row r="9607" spans="1:8">
      <c r="A9607" s="3" t="s">
        <v>45</v>
      </c>
      <c r="B9607" s="3">
        <v>1995</v>
      </c>
      <c r="C9607" s="3">
        <v>924</v>
      </c>
    </row>
    <row r="9608" spans="1:8">
      <c r="A9608" s="3" t="s">
        <v>45</v>
      </c>
      <c r="B9608" s="3">
        <v>1995</v>
      </c>
      <c r="C9608" s="3">
        <v>924</v>
      </c>
    </row>
    <row r="9609" spans="1:8">
      <c r="A9609" s="3" t="s">
        <v>45</v>
      </c>
      <c r="B9609" s="3">
        <v>1995</v>
      </c>
      <c r="C9609" s="3">
        <v>924</v>
      </c>
    </row>
    <row r="9610" spans="1:8">
      <c r="A9610" s="3" t="s">
        <v>45</v>
      </c>
      <c r="B9610" s="3">
        <v>1995</v>
      </c>
      <c r="C9610" s="3">
        <v>924</v>
      </c>
    </row>
    <row r="9611" spans="1:8">
      <c r="A9611" s="3" t="s">
        <v>45</v>
      </c>
      <c r="B9611" s="3">
        <v>1995</v>
      </c>
      <c r="C9611" s="3">
        <v>924</v>
      </c>
    </row>
    <row r="9612" spans="1:8">
      <c r="A9612" s="3" t="s">
        <v>45</v>
      </c>
      <c r="B9612" s="3">
        <v>1995</v>
      </c>
      <c r="C9612" s="3">
        <v>924</v>
      </c>
    </row>
    <row r="9613" spans="1:8">
      <c r="A9613" s="3" t="s">
        <v>45</v>
      </c>
      <c r="B9613" s="3">
        <v>1995</v>
      </c>
      <c r="C9613" s="3">
        <v>924</v>
      </c>
    </row>
    <row r="9614" spans="1:8">
      <c r="A9614" s="3" t="s">
        <v>45</v>
      </c>
      <c r="B9614" s="3">
        <v>1996</v>
      </c>
      <c r="C9614" s="3">
        <v>924</v>
      </c>
      <c r="E9614" s="3">
        <v>-0.43634119999999998</v>
      </c>
      <c r="F9614" s="3">
        <v>21.618921</v>
      </c>
    </row>
    <row r="9615" spans="1:8">
      <c r="A9615" s="3" t="s">
        <v>45</v>
      </c>
      <c r="B9615" s="3">
        <v>1996</v>
      </c>
      <c r="C9615" s="3">
        <v>924</v>
      </c>
      <c r="E9615" s="3">
        <v>-0.43634119999999998</v>
      </c>
      <c r="F9615" s="3">
        <v>21.618921</v>
      </c>
    </row>
    <row r="9616" spans="1:8">
      <c r="A9616" s="3" t="s">
        <v>45</v>
      </c>
      <c r="B9616" s="3">
        <v>1996</v>
      </c>
      <c r="C9616" s="3">
        <v>924</v>
      </c>
      <c r="E9616" s="3">
        <v>-0.43634119999999998</v>
      </c>
      <c r="F9616" s="3">
        <v>21.618921</v>
      </c>
    </row>
    <row r="9617" spans="1:6">
      <c r="A9617" s="3" t="s">
        <v>45</v>
      </c>
      <c r="B9617" s="3">
        <v>1996</v>
      </c>
      <c r="C9617" s="3">
        <v>924</v>
      </c>
      <c r="E9617" s="3">
        <v>-0.43634119999999998</v>
      </c>
      <c r="F9617" s="3">
        <v>21.618921</v>
      </c>
    </row>
    <row r="9618" spans="1:6">
      <c r="A9618" s="3" t="s">
        <v>45</v>
      </c>
      <c r="B9618" s="3">
        <v>1996</v>
      </c>
      <c r="C9618" s="3">
        <v>924</v>
      </c>
      <c r="E9618" s="3">
        <v>-0.43634119999999998</v>
      </c>
      <c r="F9618" s="3">
        <v>21.618921</v>
      </c>
    </row>
    <row r="9619" spans="1:6">
      <c r="A9619" s="3" t="s">
        <v>45</v>
      </c>
      <c r="B9619" s="3">
        <v>1996</v>
      </c>
      <c r="C9619" s="3">
        <v>924</v>
      </c>
      <c r="E9619" s="3">
        <v>-0.43634119999999998</v>
      </c>
      <c r="F9619" s="3">
        <v>21.618921</v>
      </c>
    </row>
    <row r="9620" spans="1:6">
      <c r="A9620" s="3" t="s">
        <v>45</v>
      </c>
      <c r="B9620" s="3">
        <v>1996</v>
      </c>
      <c r="C9620" s="3">
        <v>924</v>
      </c>
      <c r="E9620" s="3">
        <v>-0.43634119999999998</v>
      </c>
      <c r="F9620" s="3">
        <v>21.618921</v>
      </c>
    </row>
    <row r="9621" spans="1:6">
      <c r="A9621" s="3" t="s">
        <v>45</v>
      </c>
      <c r="B9621" s="3">
        <v>1996</v>
      </c>
      <c r="C9621" s="3">
        <v>924</v>
      </c>
      <c r="E9621" s="3">
        <v>-0.43634119999999998</v>
      </c>
      <c r="F9621" s="3">
        <v>21.618921</v>
      </c>
    </row>
    <row r="9622" spans="1:6">
      <c r="A9622" s="3" t="s">
        <v>45</v>
      </c>
      <c r="B9622" s="3">
        <v>1996</v>
      </c>
      <c r="C9622" s="3">
        <v>924</v>
      </c>
      <c r="E9622" s="3">
        <v>-0.43634119999999998</v>
      </c>
      <c r="F9622" s="3">
        <v>21.618921</v>
      </c>
    </row>
    <row r="9623" spans="1:6">
      <c r="A9623" s="3" t="s">
        <v>45</v>
      </c>
      <c r="B9623" s="3">
        <v>1996</v>
      </c>
      <c r="C9623" s="3">
        <v>924</v>
      </c>
      <c r="E9623" s="3">
        <v>-0.43634119999999998</v>
      </c>
      <c r="F9623" s="3">
        <v>21.618921</v>
      </c>
    </row>
    <row r="9624" spans="1:6">
      <c r="A9624" s="3" t="s">
        <v>45</v>
      </c>
      <c r="B9624" s="3">
        <v>1996</v>
      </c>
      <c r="C9624" s="3">
        <v>924</v>
      </c>
      <c r="E9624" s="3">
        <v>-0.43634119999999998</v>
      </c>
      <c r="F9624" s="3">
        <v>21.618921</v>
      </c>
    </row>
    <row r="9625" spans="1:6">
      <c r="A9625" s="3" t="s">
        <v>45</v>
      </c>
      <c r="B9625" s="3">
        <v>1996</v>
      </c>
      <c r="C9625" s="3">
        <v>924</v>
      </c>
      <c r="E9625" s="3">
        <v>-0.43634119999999998</v>
      </c>
      <c r="F9625" s="3">
        <v>21.618921</v>
      </c>
    </row>
    <row r="9626" spans="1:6">
      <c r="A9626" s="3" t="s">
        <v>45</v>
      </c>
      <c r="B9626" s="3">
        <v>1997</v>
      </c>
      <c r="C9626" s="3">
        <v>924</v>
      </c>
      <c r="E9626" s="3">
        <v>-0.19078395000000001</v>
      </c>
      <c r="F9626" s="3">
        <v>21.425412999999999</v>
      </c>
    </row>
    <row r="9627" spans="1:6">
      <c r="A9627" s="3" t="s">
        <v>45</v>
      </c>
      <c r="B9627" s="3">
        <v>1997</v>
      </c>
      <c r="C9627" s="3">
        <v>924</v>
      </c>
      <c r="E9627" s="3">
        <v>-0.19078395000000001</v>
      </c>
      <c r="F9627" s="3">
        <v>21.425412999999999</v>
      </c>
    </row>
    <row r="9628" spans="1:6">
      <c r="A9628" s="3" t="s">
        <v>45</v>
      </c>
      <c r="B9628" s="3">
        <v>1997</v>
      </c>
      <c r="C9628" s="3">
        <v>924</v>
      </c>
      <c r="E9628" s="3">
        <v>-0.19078395000000001</v>
      </c>
      <c r="F9628" s="3">
        <v>21.425412999999999</v>
      </c>
    </row>
    <row r="9629" spans="1:6">
      <c r="A9629" s="3" t="s">
        <v>45</v>
      </c>
      <c r="B9629" s="3">
        <v>1997</v>
      </c>
      <c r="C9629" s="3">
        <v>924</v>
      </c>
      <c r="E9629" s="3">
        <v>-0.19078395000000001</v>
      </c>
      <c r="F9629" s="3">
        <v>21.425412999999999</v>
      </c>
    </row>
    <row r="9630" spans="1:6">
      <c r="A9630" s="3" t="s">
        <v>45</v>
      </c>
      <c r="B9630" s="3">
        <v>1997</v>
      </c>
      <c r="C9630" s="3">
        <v>924</v>
      </c>
      <c r="E9630" s="3">
        <v>-0.19078395000000001</v>
      </c>
      <c r="F9630" s="3">
        <v>21.425412999999999</v>
      </c>
    </row>
    <row r="9631" spans="1:6">
      <c r="A9631" s="3" t="s">
        <v>45</v>
      </c>
      <c r="B9631" s="3">
        <v>1997</v>
      </c>
      <c r="C9631" s="3">
        <v>924</v>
      </c>
      <c r="E9631" s="3">
        <v>-0.19078395000000001</v>
      </c>
      <c r="F9631" s="3">
        <v>21.425412999999999</v>
      </c>
    </row>
    <row r="9632" spans="1:6">
      <c r="A9632" s="3" t="s">
        <v>45</v>
      </c>
      <c r="B9632" s="3">
        <v>1997</v>
      </c>
      <c r="C9632" s="3">
        <v>924</v>
      </c>
      <c r="E9632" s="3">
        <v>-0.19078395000000001</v>
      </c>
      <c r="F9632" s="3">
        <v>21.425412999999999</v>
      </c>
    </row>
    <row r="9633" spans="1:6">
      <c r="A9633" s="3" t="s">
        <v>45</v>
      </c>
      <c r="B9633" s="3">
        <v>1997</v>
      </c>
      <c r="C9633" s="3">
        <v>924</v>
      </c>
      <c r="E9633" s="3">
        <v>-0.19078395000000001</v>
      </c>
      <c r="F9633" s="3">
        <v>21.425412999999999</v>
      </c>
    </row>
    <row r="9634" spans="1:6">
      <c r="A9634" s="3" t="s">
        <v>45</v>
      </c>
      <c r="B9634" s="3">
        <v>1997</v>
      </c>
      <c r="C9634" s="3">
        <v>924</v>
      </c>
      <c r="E9634" s="3">
        <v>-0.19078395000000001</v>
      </c>
      <c r="F9634" s="3">
        <v>21.425412999999999</v>
      </c>
    </row>
    <row r="9635" spans="1:6">
      <c r="A9635" s="3" t="s">
        <v>45</v>
      </c>
      <c r="B9635" s="3">
        <v>1997</v>
      </c>
      <c r="C9635" s="3">
        <v>924</v>
      </c>
      <c r="E9635" s="3">
        <v>-0.19078395000000001</v>
      </c>
      <c r="F9635" s="3">
        <v>21.425412999999999</v>
      </c>
    </row>
    <row r="9636" spans="1:6">
      <c r="A9636" s="3" t="s">
        <v>45</v>
      </c>
      <c r="B9636" s="3">
        <v>1997</v>
      </c>
      <c r="C9636" s="3">
        <v>924</v>
      </c>
      <c r="E9636" s="3">
        <v>-0.19078395000000001</v>
      </c>
      <c r="F9636" s="3">
        <v>21.425412999999999</v>
      </c>
    </row>
    <row r="9637" spans="1:6">
      <c r="A9637" s="3" t="s">
        <v>45</v>
      </c>
      <c r="B9637" s="3">
        <v>1997</v>
      </c>
      <c r="C9637" s="3">
        <v>924</v>
      </c>
      <c r="E9637" s="3">
        <v>-0.19078395000000001</v>
      </c>
      <c r="F9637" s="3">
        <v>21.425412999999999</v>
      </c>
    </row>
    <row r="9638" spans="1:6">
      <c r="A9638" s="3" t="s">
        <v>45</v>
      </c>
      <c r="B9638" s="3">
        <v>1998</v>
      </c>
      <c r="C9638" s="3">
        <v>924</v>
      </c>
      <c r="E9638" s="3">
        <v>1.1808839999999999E-2</v>
      </c>
      <c r="F9638" s="3">
        <v>20.604994000000001</v>
      </c>
    </row>
    <row r="9639" spans="1:6">
      <c r="A9639" s="3" t="s">
        <v>45</v>
      </c>
      <c r="B9639" s="3">
        <v>1998</v>
      </c>
      <c r="C9639" s="3">
        <v>924</v>
      </c>
      <c r="E9639" s="3">
        <v>1.1808839999999999E-2</v>
      </c>
      <c r="F9639" s="3">
        <v>20.604994000000001</v>
      </c>
    </row>
    <row r="9640" spans="1:6">
      <c r="A9640" s="3" t="s">
        <v>45</v>
      </c>
      <c r="B9640" s="3">
        <v>1998</v>
      </c>
      <c r="C9640" s="3">
        <v>924</v>
      </c>
      <c r="E9640" s="3">
        <v>1.1808839999999999E-2</v>
      </c>
      <c r="F9640" s="3">
        <v>20.604994000000001</v>
      </c>
    </row>
    <row r="9641" spans="1:6">
      <c r="A9641" s="3" t="s">
        <v>45</v>
      </c>
      <c r="B9641" s="3">
        <v>1998</v>
      </c>
      <c r="C9641" s="3">
        <v>924</v>
      </c>
      <c r="E9641" s="3">
        <v>1.1808839999999999E-2</v>
      </c>
      <c r="F9641" s="3">
        <v>20.604994000000001</v>
      </c>
    </row>
    <row r="9642" spans="1:6">
      <c r="A9642" s="3" t="s">
        <v>45</v>
      </c>
      <c r="B9642" s="3">
        <v>1998</v>
      </c>
      <c r="C9642" s="3">
        <v>924</v>
      </c>
      <c r="E9642" s="3">
        <v>1.1808839999999999E-2</v>
      </c>
      <c r="F9642" s="3">
        <v>20.604994000000001</v>
      </c>
    </row>
    <row r="9643" spans="1:6">
      <c r="A9643" s="3" t="s">
        <v>45</v>
      </c>
      <c r="B9643" s="3">
        <v>1998</v>
      </c>
      <c r="C9643" s="3">
        <v>924</v>
      </c>
      <c r="E9643" s="3">
        <v>1.1808839999999999E-2</v>
      </c>
      <c r="F9643" s="3">
        <v>20.604994000000001</v>
      </c>
    </row>
    <row r="9644" spans="1:6">
      <c r="A9644" s="3" t="s">
        <v>45</v>
      </c>
      <c r="B9644" s="3">
        <v>1998</v>
      </c>
      <c r="C9644" s="3">
        <v>924</v>
      </c>
      <c r="E9644" s="3">
        <v>1.1808839999999999E-2</v>
      </c>
      <c r="F9644" s="3">
        <v>20.604994000000001</v>
      </c>
    </row>
    <row r="9645" spans="1:6">
      <c r="A9645" s="3" t="s">
        <v>45</v>
      </c>
      <c r="B9645" s="3">
        <v>1998</v>
      </c>
      <c r="C9645" s="3">
        <v>924</v>
      </c>
      <c r="E9645" s="3">
        <v>1.1808839999999999E-2</v>
      </c>
      <c r="F9645" s="3">
        <v>20.604994000000001</v>
      </c>
    </row>
    <row r="9646" spans="1:6">
      <c r="A9646" s="3" t="s">
        <v>45</v>
      </c>
      <c r="B9646" s="3">
        <v>1998</v>
      </c>
      <c r="C9646" s="3">
        <v>924</v>
      </c>
      <c r="E9646" s="3">
        <v>1.1808839999999999E-2</v>
      </c>
      <c r="F9646" s="3">
        <v>20.604994000000001</v>
      </c>
    </row>
    <row r="9647" spans="1:6">
      <c r="A9647" s="3" t="s">
        <v>45</v>
      </c>
      <c r="B9647" s="3">
        <v>1998</v>
      </c>
      <c r="C9647" s="3">
        <v>924</v>
      </c>
      <c r="E9647" s="3">
        <v>1.1808839999999999E-2</v>
      </c>
      <c r="F9647" s="3">
        <v>20.604994000000001</v>
      </c>
    </row>
    <row r="9648" spans="1:6">
      <c r="A9648" s="3" t="s">
        <v>45</v>
      </c>
      <c r="B9648" s="3">
        <v>1998</v>
      </c>
      <c r="C9648" s="3">
        <v>924</v>
      </c>
      <c r="E9648" s="3">
        <v>1.1808839999999999E-2</v>
      </c>
      <c r="F9648" s="3">
        <v>20.604994000000001</v>
      </c>
    </row>
    <row r="9649" spans="1:6">
      <c r="A9649" s="3" t="s">
        <v>45</v>
      </c>
      <c r="B9649" s="3">
        <v>1998</v>
      </c>
      <c r="C9649" s="3">
        <v>924</v>
      </c>
      <c r="E9649" s="3">
        <v>1.1808839999999999E-2</v>
      </c>
      <c r="F9649" s="3">
        <v>20.604994000000001</v>
      </c>
    </row>
    <row r="9650" spans="1:6">
      <c r="A9650" s="3" t="s">
        <v>45</v>
      </c>
      <c r="B9650" s="3">
        <v>1999</v>
      </c>
      <c r="C9650" s="3">
        <v>924</v>
      </c>
      <c r="E9650" s="3">
        <v>-0.22604031999999999</v>
      </c>
      <c r="F9650" s="3">
        <v>20.664439999999999</v>
      </c>
    </row>
    <row r="9651" spans="1:6">
      <c r="A9651" s="3" t="s">
        <v>45</v>
      </c>
      <c r="B9651" s="3">
        <v>1999</v>
      </c>
      <c r="C9651" s="3">
        <v>924</v>
      </c>
      <c r="E9651" s="3">
        <v>-0.22604031999999999</v>
      </c>
      <c r="F9651" s="3">
        <v>20.664439999999999</v>
      </c>
    </row>
    <row r="9652" spans="1:6">
      <c r="A9652" s="3" t="s">
        <v>45</v>
      </c>
      <c r="B9652" s="3">
        <v>1999</v>
      </c>
      <c r="C9652" s="3">
        <v>924</v>
      </c>
      <c r="E9652" s="3">
        <v>-0.22604031999999999</v>
      </c>
      <c r="F9652" s="3">
        <v>20.664439999999999</v>
      </c>
    </row>
    <row r="9653" spans="1:6">
      <c r="A9653" s="3" t="s">
        <v>45</v>
      </c>
      <c r="B9653" s="3">
        <v>1999</v>
      </c>
      <c r="C9653" s="3">
        <v>924</v>
      </c>
      <c r="E9653" s="3">
        <v>-0.22604031999999999</v>
      </c>
      <c r="F9653" s="3">
        <v>20.664439999999999</v>
      </c>
    </row>
    <row r="9654" spans="1:6">
      <c r="A9654" s="3" t="s">
        <v>45</v>
      </c>
      <c r="B9654" s="3">
        <v>1999</v>
      </c>
      <c r="C9654" s="3">
        <v>924</v>
      </c>
      <c r="E9654" s="3">
        <v>-0.22604031999999999</v>
      </c>
      <c r="F9654" s="3">
        <v>20.664439999999999</v>
      </c>
    </row>
    <row r="9655" spans="1:6">
      <c r="A9655" s="3" t="s">
        <v>45</v>
      </c>
      <c r="B9655" s="3">
        <v>1999</v>
      </c>
      <c r="C9655" s="3">
        <v>924</v>
      </c>
      <c r="E9655" s="3">
        <v>-0.22604031999999999</v>
      </c>
      <c r="F9655" s="3">
        <v>20.664439999999999</v>
      </c>
    </row>
    <row r="9656" spans="1:6">
      <c r="A9656" s="3" t="s">
        <v>45</v>
      </c>
      <c r="B9656" s="3">
        <v>1999</v>
      </c>
      <c r="C9656" s="3">
        <v>924</v>
      </c>
      <c r="E9656" s="3">
        <v>-0.22604031999999999</v>
      </c>
      <c r="F9656" s="3">
        <v>20.664439999999999</v>
      </c>
    </row>
    <row r="9657" spans="1:6">
      <c r="A9657" s="3" t="s">
        <v>45</v>
      </c>
      <c r="B9657" s="3">
        <v>1999</v>
      </c>
      <c r="C9657" s="3">
        <v>924</v>
      </c>
      <c r="E9657" s="3">
        <v>-0.22604031999999999</v>
      </c>
      <c r="F9657" s="3">
        <v>20.664439999999999</v>
      </c>
    </row>
    <row r="9658" spans="1:6">
      <c r="A9658" s="3" t="s">
        <v>45</v>
      </c>
      <c r="B9658" s="3">
        <v>1999</v>
      </c>
      <c r="C9658" s="3">
        <v>924</v>
      </c>
      <c r="E9658" s="3">
        <v>-0.22604031999999999</v>
      </c>
      <c r="F9658" s="3">
        <v>20.664439999999999</v>
      </c>
    </row>
    <row r="9659" spans="1:6">
      <c r="A9659" s="3" t="s">
        <v>45</v>
      </c>
      <c r="B9659" s="3">
        <v>1999</v>
      </c>
      <c r="C9659" s="3">
        <v>924</v>
      </c>
      <c r="E9659" s="3">
        <v>-0.22604031999999999</v>
      </c>
      <c r="F9659" s="3">
        <v>20.664439999999999</v>
      </c>
    </row>
    <row r="9660" spans="1:6">
      <c r="A9660" s="3" t="s">
        <v>45</v>
      </c>
      <c r="B9660" s="3">
        <v>1999</v>
      </c>
      <c r="C9660" s="3">
        <v>924</v>
      </c>
      <c r="E9660" s="3">
        <v>-0.22604031999999999</v>
      </c>
      <c r="F9660" s="3">
        <v>20.664439999999999</v>
      </c>
    </row>
    <row r="9661" spans="1:6">
      <c r="A9661" s="3" t="s">
        <v>45</v>
      </c>
      <c r="B9661" s="3">
        <v>1999</v>
      </c>
      <c r="C9661" s="3">
        <v>924</v>
      </c>
      <c r="E9661" s="3">
        <v>-0.22604031999999999</v>
      </c>
      <c r="F9661" s="3">
        <v>20.664439999999999</v>
      </c>
    </row>
    <row r="9662" spans="1:6">
      <c r="A9662" s="3" t="s">
        <v>45</v>
      </c>
      <c r="B9662" s="3">
        <v>2000</v>
      </c>
      <c r="C9662" s="3">
        <v>924</v>
      </c>
      <c r="E9662" s="3">
        <v>-1.6482133999999999</v>
      </c>
      <c r="F9662" s="3">
        <v>21.862954999999999</v>
      </c>
    </row>
    <row r="9663" spans="1:6">
      <c r="A9663" s="3" t="s">
        <v>45</v>
      </c>
      <c r="B9663" s="3">
        <v>2000</v>
      </c>
      <c r="C9663" s="3">
        <v>924</v>
      </c>
      <c r="E9663" s="3">
        <v>-1.6482133999999999</v>
      </c>
      <c r="F9663" s="3">
        <v>21.862954999999999</v>
      </c>
    </row>
    <row r="9664" spans="1:6">
      <c r="A9664" s="3" t="s">
        <v>45</v>
      </c>
      <c r="B9664" s="3">
        <v>2000</v>
      </c>
      <c r="C9664" s="3">
        <v>924</v>
      </c>
      <c r="E9664" s="3">
        <v>-1.6482133999999999</v>
      </c>
      <c r="F9664" s="3">
        <v>21.862954999999999</v>
      </c>
    </row>
    <row r="9665" spans="1:6">
      <c r="A9665" s="3" t="s">
        <v>45</v>
      </c>
      <c r="B9665" s="3">
        <v>2000</v>
      </c>
      <c r="C9665" s="3">
        <v>924</v>
      </c>
      <c r="E9665" s="3">
        <v>-1.6482133999999999</v>
      </c>
      <c r="F9665" s="3">
        <v>21.862954999999999</v>
      </c>
    </row>
    <row r="9666" spans="1:6">
      <c r="A9666" s="3" t="s">
        <v>45</v>
      </c>
      <c r="B9666" s="3">
        <v>2000</v>
      </c>
      <c r="C9666" s="3">
        <v>924</v>
      </c>
      <c r="E9666" s="3">
        <v>-1.6482133999999999</v>
      </c>
      <c r="F9666" s="3">
        <v>21.862954999999999</v>
      </c>
    </row>
    <row r="9667" spans="1:6">
      <c r="A9667" s="3" t="s">
        <v>45</v>
      </c>
      <c r="B9667" s="3">
        <v>2000</v>
      </c>
      <c r="C9667" s="3">
        <v>924</v>
      </c>
      <c r="E9667" s="3">
        <v>-1.6482133999999999</v>
      </c>
      <c r="F9667" s="3">
        <v>21.862954999999999</v>
      </c>
    </row>
    <row r="9668" spans="1:6">
      <c r="A9668" s="3" t="s">
        <v>45</v>
      </c>
      <c r="B9668" s="3">
        <v>2000</v>
      </c>
      <c r="C9668" s="3">
        <v>924</v>
      </c>
      <c r="E9668" s="3">
        <v>-1.6482133999999999</v>
      </c>
      <c r="F9668" s="3">
        <v>21.862954999999999</v>
      </c>
    </row>
    <row r="9669" spans="1:6">
      <c r="A9669" s="3" t="s">
        <v>45</v>
      </c>
      <c r="B9669" s="3">
        <v>2000</v>
      </c>
      <c r="C9669" s="3">
        <v>924</v>
      </c>
      <c r="E9669" s="3">
        <v>-1.6482133999999999</v>
      </c>
      <c r="F9669" s="3">
        <v>21.862954999999999</v>
      </c>
    </row>
    <row r="9670" spans="1:6">
      <c r="A9670" s="3" t="s">
        <v>45</v>
      </c>
      <c r="B9670" s="3">
        <v>2000</v>
      </c>
      <c r="C9670" s="3">
        <v>924</v>
      </c>
      <c r="E9670" s="3">
        <v>-1.6482133999999999</v>
      </c>
      <c r="F9670" s="3">
        <v>21.862954999999999</v>
      </c>
    </row>
    <row r="9671" spans="1:6">
      <c r="A9671" s="3" t="s">
        <v>45</v>
      </c>
      <c r="B9671" s="3">
        <v>2000</v>
      </c>
      <c r="C9671" s="3">
        <v>924</v>
      </c>
      <c r="E9671" s="3">
        <v>-1.6482133999999999</v>
      </c>
      <c r="F9671" s="3">
        <v>21.862954999999999</v>
      </c>
    </row>
    <row r="9672" spans="1:6">
      <c r="A9672" s="3" t="s">
        <v>45</v>
      </c>
      <c r="B9672" s="3">
        <v>2000</v>
      </c>
      <c r="C9672" s="3">
        <v>924</v>
      </c>
      <c r="E9672" s="3">
        <v>-1.6482133999999999</v>
      </c>
      <c r="F9672" s="3">
        <v>21.862954999999999</v>
      </c>
    </row>
    <row r="9673" spans="1:6">
      <c r="A9673" s="3" t="s">
        <v>45</v>
      </c>
      <c r="B9673" s="3">
        <v>2000</v>
      </c>
      <c r="C9673" s="3">
        <v>924</v>
      </c>
      <c r="E9673" s="3">
        <v>-1.6482133999999999</v>
      </c>
      <c r="F9673" s="3">
        <v>21.862954999999999</v>
      </c>
    </row>
    <row r="9674" spans="1:6">
      <c r="A9674" s="3" t="s">
        <v>45</v>
      </c>
      <c r="B9674" s="3">
        <v>2001</v>
      </c>
      <c r="C9674" s="3">
        <v>924</v>
      </c>
      <c r="E9674" s="3">
        <v>-2.0972729000000001</v>
      </c>
      <c r="F9674" s="3">
        <v>22.986708</v>
      </c>
    </row>
    <row r="9675" spans="1:6">
      <c r="A9675" s="3" t="s">
        <v>45</v>
      </c>
      <c r="B9675" s="3">
        <v>2001</v>
      </c>
      <c r="C9675" s="3">
        <v>924</v>
      </c>
      <c r="E9675" s="3">
        <v>-2.0972729000000001</v>
      </c>
      <c r="F9675" s="3">
        <v>22.986708</v>
      </c>
    </row>
    <row r="9676" spans="1:6">
      <c r="A9676" s="3" t="s">
        <v>45</v>
      </c>
      <c r="B9676" s="3">
        <v>2001</v>
      </c>
      <c r="C9676" s="3">
        <v>924</v>
      </c>
      <c r="E9676" s="3">
        <v>-2.0972729000000001</v>
      </c>
      <c r="F9676" s="3">
        <v>22.986708</v>
      </c>
    </row>
    <row r="9677" spans="1:6">
      <c r="A9677" s="3" t="s">
        <v>45</v>
      </c>
      <c r="B9677" s="3">
        <v>2001</v>
      </c>
      <c r="C9677" s="3">
        <v>924</v>
      </c>
      <c r="E9677" s="3">
        <v>-2.0972729000000001</v>
      </c>
      <c r="F9677" s="3">
        <v>22.986708</v>
      </c>
    </row>
    <row r="9678" spans="1:6">
      <c r="A9678" s="3" t="s">
        <v>45</v>
      </c>
      <c r="B9678" s="3">
        <v>2001</v>
      </c>
      <c r="C9678" s="3">
        <v>924</v>
      </c>
      <c r="E9678" s="3">
        <v>-2.0972729000000001</v>
      </c>
      <c r="F9678" s="3">
        <v>22.986708</v>
      </c>
    </row>
    <row r="9679" spans="1:6">
      <c r="A9679" s="3" t="s">
        <v>45</v>
      </c>
      <c r="B9679" s="3">
        <v>2001</v>
      </c>
      <c r="C9679" s="3">
        <v>924</v>
      </c>
      <c r="E9679" s="3">
        <v>-2.0972729000000001</v>
      </c>
      <c r="F9679" s="3">
        <v>22.986708</v>
      </c>
    </row>
    <row r="9680" spans="1:6">
      <c r="A9680" s="3" t="s">
        <v>45</v>
      </c>
      <c r="B9680" s="3">
        <v>2001</v>
      </c>
      <c r="C9680" s="3">
        <v>924</v>
      </c>
      <c r="E9680" s="3">
        <v>-2.0972729000000001</v>
      </c>
      <c r="F9680" s="3">
        <v>22.986708</v>
      </c>
    </row>
    <row r="9681" spans="1:6">
      <c r="A9681" s="3" t="s">
        <v>45</v>
      </c>
      <c r="B9681" s="3">
        <v>2001</v>
      </c>
      <c r="C9681" s="3">
        <v>924</v>
      </c>
      <c r="E9681" s="3">
        <v>-2.0972729000000001</v>
      </c>
      <c r="F9681" s="3">
        <v>22.986708</v>
      </c>
    </row>
    <row r="9682" spans="1:6">
      <c r="A9682" s="3" t="s">
        <v>45</v>
      </c>
      <c r="B9682" s="3">
        <v>2001</v>
      </c>
      <c r="C9682" s="3">
        <v>924</v>
      </c>
      <c r="E9682" s="3">
        <v>-2.0972729000000001</v>
      </c>
      <c r="F9682" s="3">
        <v>22.986708</v>
      </c>
    </row>
    <row r="9683" spans="1:6">
      <c r="A9683" s="3" t="s">
        <v>45</v>
      </c>
      <c r="B9683" s="3">
        <v>2001</v>
      </c>
      <c r="C9683" s="3">
        <v>924</v>
      </c>
      <c r="E9683" s="3">
        <v>-2.0972729000000001</v>
      </c>
      <c r="F9683" s="3">
        <v>22.986708</v>
      </c>
    </row>
    <row r="9684" spans="1:6">
      <c r="A9684" s="3" t="s">
        <v>45</v>
      </c>
      <c r="B9684" s="3">
        <v>2001</v>
      </c>
      <c r="C9684" s="3">
        <v>924</v>
      </c>
      <c r="E9684" s="3">
        <v>-2.0972729000000001</v>
      </c>
      <c r="F9684" s="3">
        <v>22.986708</v>
      </c>
    </row>
    <row r="9685" spans="1:6">
      <c r="A9685" s="3" t="s">
        <v>45</v>
      </c>
      <c r="B9685" s="3">
        <v>2001</v>
      </c>
      <c r="C9685" s="3">
        <v>924</v>
      </c>
      <c r="E9685" s="3">
        <v>-2.0972729000000001</v>
      </c>
      <c r="F9685" s="3">
        <v>22.986708</v>
      </c>
    </row>
    <row r="9686" spans="1:6">
      <c r="A9686" s="3" t="s">
        <v>45</v>
      </c>
      <c r="B9686" s="3">
        <v>2002</v>
      </c>
      <c r="C9686" s="3">
        <v>924</v>
      </c>
      <c r="E9686" s="3">
        <v>-1.8575877000000001</v>
      </c>
      <c r="F9686" s="3">
        <v>24.574618999999998</v>
      </c>
    </row>
    <row r="9687" spans="1:6">
      <c r="A9687" s="3" t="s">
        <v>45</v>
      </c>
      <c r="B9687" s="3">
        <v>2002</v>
      </c>
      <c r="C9687" s="3">
        <v>924</v>
      </c>
      <c r="E9687" s="3">
        <v>-1.8575877000000001</v>
      </c>
      <c r="F9687" s="3">
        <v>24.574618999999998</v>
      </c>
    </row>
    <row r="9688" spans="1:6">
      <c r="A9688" s="3" t="s">
        <v>45</v>
      </c>
      <c r="B9688" s="3">
        <v>2002</v>
      </c>
      <c r="C9688" s="3">
        <v>924</v>
      </c>
      <c r="E9688" s="3">
        <v>-1.8575877000000001</v>
      </c>
      <c r="F9688" s="3">
        <v>24.574618999999998</v>
      </c>
    </row>
    <row r="9689" spans="1:6">
      <c r="A9689" s="3" t="s">
        <v>45</v>
      </c>
      <c r="B9689" s="3">
        <v>2002</v>
      </c>
      <c r="C9689" s="3">
        <v>924</v>
      </c>
      <c r="E9689" s="3">
        <v>-1.8575877000000001</v>
      </c>
      <c r="F9689" s="3">
        <v>24.574618999999998</v>
      </c>
    </row>
    <row r="9690" spans="1:6">
      <c r="A9690" s="3" t="s">
        <v>45</v>
      </c>
      <c r="B9690" s="3">
        <v>2002</v>
      </c>
      <c r="C9690" s="3">
        <v>924</v>
      </c>
      <c r="E9690" s="3">
        <v>-1.8575877000000001</v>
      </c>
      <c r="F9690" s="3">
        <v>24.574618999999998</v>
      </c>
    </row>
    <row r="9691" spans="1:6">
      <c r="A9691" s="3" t="s">
        <v>45</v>
      </c>
      <c r="B9691" s="3">
        <v>2002</v>
      </c>
      <c r="C9691" s="3">
        <v>924</v>
      </c>
      <c r="E9691" s="3">
        <v>-1.8575877000000001</v>
      </c>
      <c r="F9691" s="3">
        <v>24.574618999999998</v>
      </c>
    </row>
    <row r="9692" spans="1:6">
      <c r="A9692" s="3" t="s">
        <v>45</v>
      </c>
      <c r="B9692" s="3">
        <v>2002</v>
      </c>
      <c r="C9692" s="3">
        <v>924</v>
      </c>
      <c r="E9692" s="3">
        <v>-1.8575877000000001</v>
      </c>
      <c r="F9692" s="3">
        <v>24.574618999999998</v>
      </c>
    </row>
    <row r="9693" spans="1:6">
      <c r="A9693" s="3" t="s">
        <v>45</v>
      </c>
      <c r="B9693" s="3">
        <v>2002</v>
      </c>
      <c r="C9693" s="3">
        <v>924</v>
      </c>
      <c r="E9693" s="3">
        <v>-1.8575877000000001</v>
      </c>
      <c r="F9693" s="3">
        <v>24.574618999999998</v>
      </c>
    </row>
    <row r="9694" spans="1:6">
      <c r="A9694" s="3" t="s">
        <v>45</v>
      </c>
      <c r="B9694" s="3">
        <v>2002</v>
      </c>
      <c r="C9694" s="3">
        <v>924</v>
      </c>
      <c r="E9694" s="3">
        <v>-1.8575877000000001</v>
      </c>
      <c r="F9694" s="3">
        <v>24.574618999999998</v>
      </c>
    </row>
    <row r="9695" spans="1:6">
      <c r="A9695" s="3" t="s">
        <v>45</v>
      </c>
      <c r="B9695" s="3">
        <v>2002</v>
      </c>
      <c r="C9695" s="3">
        <v>924</v>
      </c>
      <c r="E9695" s="3">
        <v>-1.8575877000000001</v>
      </c>
      <c r="F9695" s="3">
        <v>24.574618999999998</v>
      </c>
    </row>
    <row r="9696" spans="1:6">
      <c r="A9696" s="3" t="s">
        <v>45</v>
      </c>
      <c r="B9696" s="3">
        <v>2002</v>
      </c>
      <c r="C9696" s="3">
        <v>924</v>
      </c>
      <c r="E9696" s="3">
        <v>-1.8575877000000001</v>
      </c>
      <c r="F9696" s="3">
        <v>24.574618999999998</v>
      </c>
    </row>
    <row r="9697" spans="1:6">
      <c r="A9697" s="3" t="s">
        <v>45</v>
      </c>
      <c r="B9697" s="3">
        <v>2002</v>
      </c>
      <c r="C9697" s="3">
        <v>924</v>
      </c>
      <c r="E9697" s="3">
        <v>-1.8575877000000001</v>
      </c>
      <c r="F9697" s="3">
        <v>24.574618999999998</v>
      </c>
    </row>
    <row r="9698" spans="1:6">
      <c r="A9698" s="3" t="s">
        <v>45</v>
      </c>
      <c r="B9698" s="3">
        <v>2003</v>
      </c>
      <c r="C9698" s="3">
        <v>924</v>
      </c>
      <c r="E9698" s="3">
        <v>-2.3059216</v>
      </c>
      <c r="F9698" s="3">
        <v>25.915545999999999</v>
      </c>
    </row>
    <row r="9699" spans="1:6">
      <c r="A9699" s="3" t="s">
        <v>45</v>
      </c>
      <c r="B9699" s="3">
        <v>2003</v>
      </c>
      <c r="C9699" s="3">
        <v>924</v>
      </c>
      <c r="E9699" s="3">
        <v>-2.3059216</v>
      </c>
      <c r="F9699" s="3">
        <v>25.915545999999999</v>
      </c>
    </row>
    <row r="9700" spans="1:6">
      <c r="A9700" s="3" t="s">
        <v>45</v>
      </c>
      <c r="B9700" s="3">
        <v>2003</v>
      </c>
      <c r="C9700" s="3">
        <v>924</v>
      </c>
      <c r="E9700" s="3">
        <v>-2.3059216</v>
      </c>
      <c r="F9700" s="3">
        <v>25.915545999999999</v>
      </c>
    </row>
    <row r="9701" spans="1:6">
      <c r="A9701" s="3" t="s">
        <v>45</v>
      </c>
      <c r="B9701" s="3">
        <v>2003</v>
      </c>
      <c r="C9701" s="3">
        <v>924</v>
      </c>
      <c r="E9701" s="3">
        <v>-2.3059216</v>
      </c>
      <c r="F9701" s="3">
        <v>25.915545999999999</v>
      </c>
    </row>
    <row r="9702" spans="1:6">
      <c r="A9702" s="3" t="s">
        <v>45</v>
      </c>
      <c r="B9702" s="3">
        <v>2003</v>
      </c>
      <c r="C9702" s="3">
        <v>924</v>
      </c>
      <c r="E9702" s="3">
        <v>-2.3059216</v>
      </c>
      <c r="F9702" s="3">
        <v>25.915545999999999</v>
      </c>
    </row>
    <row r="9703" spans="1:6">
      <c r="A9703" s="3" t="s">
        <v>45</v>
      </c>
      <c r="B9703" s="3">
        <v>2003</v>
      </c>
      <c r="C9703" s="3">
        <v>924</v>
      </c>
      <c r="E9703" s="3">
        <v>-2.3059216</v>
      </c>
      <c r="F9703" s="3">
        <v>25.915545999999999</v>
      </c>
    </row>
    <row r="9704" spans="1:6">
      <c r="A9704" s="3" t="s">
        <v>45</v>
      </c>
      <c r="B9704" s="3">
        <v>2003</v>
      </c>
      <c r="C9704" s="3">
        <v>924</v>
      </c>
      <c r="E9704" s="3">
        <v>-2.3059216</v>
      </c>
      <c r="F9704" s="3">
        <v>25.915545999999999</v>
      </c>
    </row>
    <row r="9705" spans="1:6">
      <c r="A9705" s="3" t="s">
        <v>45</v>
      </c>
      <c r="B9705" s="3">
        <v>2003</v>
      </c>
      <c r="C9705" s="3">
        <v>924</v>
      </c>
      <c r="E9705" s="3">
        <v>-2.3059216</v>
      </c>
      <c r="F9705" s="3">
        <v>25.915545999999999</v>
      </c>
    </row>
    <row r="9706" spans="1:6">
      <c r="A9706" s="3" t="s">
        <v>45</v>
      </c>
      <c r="B9706" s="3">
        <v>2003</v>
      </c>
      <c r="C9706" s="3">
        <v>924</v>
      </c>
      <c r="E9706" s="3">
        <v>-2.3059216</v>
      </c>
      <c r="F9706" s="3">
        <v>25.915545999999999</v>
      </c>
    </row>
    <row r="9707" spans="1:6">
      <c r="A9707" s="3" t="s">
        <v>45</v>
      </c>
      <c r="B9707" s="3">
        <v>2003</v>
      </c>
      <c r="C9707" s="3">
        <v>924</v>
      </c>
      <c r="E9707" s="3">
        <v>-2.3059216</v>
      </c>
      <c r="F9707" s="3">
        <v>25.915545999999999</v>
      </c>
    </row>
    <row r="9708" spans="1:6">
      <c r="A9708" s="3" t="s">
        <v>45</v>
      </c>
      <c r="B9708" s="3">
        <v>2003</v>
      </c>
      <c r="C9708" s="3">
        <v>924</v>
      </c>
      <c r="E9708" s="3">
        <v>-2.3059216</v>
      </c>
      <c r="F9708" s="3">
        <v>25.915545999999999</v>
      </c>
    </row>
    <row r="9709" spans="1:6">
      <c r="A9709" s="3" t="s">
        <v>45</v>
      </c>
      <c r="B9709" s="3">
        <v>2003</v>
      </c>
      <c r="C9709" s="3">
        <v>924</v>
      </c>
      <c r="E9709" s="3">
        <v>-2.3059216</v>
      </c>
      <c r="F9709" s="3">
        <v>25.915545999999999</v>
      </c>
    </row>
    <row r="9710" spans="1:6">
      <c r="A9710" s="3" t="s">
        <v>45</v>
      </c>
      <c r="B9710" s="3">
        <v>2004</v>
      </c>
      <c r="C9710" s="3">
        <v>924</v>
      </c>
      <c r="E9710" s="3">
        <v>-1.6772114</v>
      </c>
      <c r="F9710" s="3">
        <v>26.800319999999999</v>
      </c>
    </row>
    <row r="9711" spans="1:6">
      <c r="A9711" s="3" t="s">
        <v>45</v>
      </c>
      <c r="B9711" s="3">
        <v>2004</v>
      </c>
      <c r="C9711" s="3">
        <v>924</v>
      </c>
      <c r="E9711" s="3">
        <v>-1.6772114</v>
      </c>
      <c r="F9711" s="3">
        <v>26.800319999999999</v>
      </c>
    </row>
    <row r="9712" spans="1:6">
      <c r="A9712" s="3" t="s">
        <v>45</v>
      </c>
      <c r="B9712" s="3">
        <v>2004</v>
      </c>
      <c r="C9712" s="3">
        <v>924</v>
      </c>
      <c r="E9712" s="3">
        <v>-1.6772114</v>
      </c>
      <c r="F9712" s="3">
        <v>26.800319999999999</v>
      </c>
    </row>
    <row r="9713" spans="1:6">
      <c r="A9713" s="3" t="s">
        <v>45</v>
      </c>
      <c r="B9713" s="3">
        <v>2004</v>
      </c>
      <c r="C9713" s="3">
        <v>924</v>
      </c>
      <c r="E9713" s="3">
        <v>-1.6772114</v>
      </c>
      <c r="F9713" s="3">
        <v>26.800319999999999</v>
      </c>
    </row>
    <row r="9714" spans="1:6">
      <c r="A9714" s="3" t="s">
        <v>45</v>
      </c>
      <c r="B9714" s="3">
        <v>2004</v>
      </c>
      <c r="C9714" s="3">
        <v>924</v>
      </c>
      <c r="E9714" s="3">
        <v>-1.6772114</v>
      </c>
      <c r="F9714" s="3">
        <v>26.800319999999999</v>
      </c>
    </row>
    <row r="9715" spans="1:6">
      <c r="A9715" s="3" t="s">
        <v>45</v>
      </c>
      <c r="B9715" s="3">
        <v>2004</v>
      </c>
      <c r="C9715" s="3">
        <v>924</v>
      </c>
      <c r="E9715" s="3">
        <v>-1.6772114</v>
      </c>
      <c r="F9715" s="3">
        <v>26.800319999999999</v>
      </c>
    </row>
    <row r="9716" spans="1:6">
      <c r="A9716" s="3" t="s">
        <v>45</v>
      </c>
      <c r="B9716" s="3">
        <v>2004</v>
      </c>
      <c r="C9716" s="3">
        <v>924</v>
      </c>
      <c r="E9716" s="3">
        <v>-1.6772114</v>
      </c>
      <c r="F9716" s="3">
        <v>26.800319999999999</v>
      </c>
    </row>
    <row r="9717" spans="1:6">
      <c r="A9717" s="3" t="s">
        <v>45</v>
      </c>
      <c r="B9717" s="3">
        <v>2004</v>
      </c>
      <c r="C9717" s="3">
        <v>924</v>
      </c>
      <c r="E9717" s="3">
        <v>-1.6772114</v>
      </c>
      <c r="F9717" s="3">
        <v>26.800319999999999</v>
      </c>
    </row>
    <row r="9718" spans="1:6">
      <c r="A9718" s="3" t="s">
        <v>45</v>
      </c>
      <c r="B9718" s="3">
        <v>2004</v>
      </c>
      <c r="C9718" s="3">
        <v>924</v>
      </c>
      <c r="E9718" s="3">
        <v>-1.6772114</v>
      </c>
      <c r="F9718" s="3">
        <v>26.800319999999999</v>
      </c>
    </row>
    <row r="9719" spans="1:6">
      <c r="A9719" s="3" t="s">
        <v>45</v>
      </c>
      <c r="B9719" s="3">
        <v>2004</v>
      </c>
      <c r="C9719" s="3">
        <v>924</v>
      </c>
      <c r="E9719" s="3">
        <v>-1.6772114</v>
      </c>
      <c r="F9719" s="3">
        <v>26.800319999999999</v>
      </c>
    </row>
    <row r="9720" spans="1:6">
      <c r="A9720" s="3" t="s">
        <v>45</v>
      </c>
      <c r="B9720" s="3">
        <v>2004</v>
      </c>
      <c r="C9720" s="3">
        <v>924</v>
      </c>
      <c r="E9720" s="3">
        <v>-1.6772114</v>
      </c>
      <c r="F9720" s="3">
        <v>26.800319999999999</v>
      </c>
    </row>
    <row r="9721" spans="1:6">
      <c r="A9721" s="3" t="s">
        <v>45</v>
      </c>
      <c r="B9721" s="3">
        <v>2004</v>
      </c>
      <c r="C9721" s="3">
        <v>924</v>
      </c>
      <c r="E9721" s="3">
        <v>-1.6772114</v>
      </c>
      <c r="F9721" s="3">
        <v>26.800319999999999</v>
      </c>
    </row>
    <row r="9722" spans="1:6">
      <c r="A9722" s="3" t="s">
        <v>45</v>
      </c>
      <c r="B9722" s="3">
        <v>2005</v>
      </c>
      <c r="C9722" s="3">
        <v>924</v>
      </c>
      <c r="E9722" s="3">
        <v>-1.0325477999999999</v>
      </c>
      <c r="F9722" s="3">
        <v>26.393227</v>
      </c>
    </row>
    <row r="9723" spans="1:6">
      <c r="A9723" s="3" t="s">
        <v>45</v>
      </c>
      <c r="B9723" s="3">
        <v>2005</v>
      </c>
      <c r="C9723" s="3">
        <v>924</v>
      </c>
      <c r="E9723" s="3">
        <v>-1.0325477999999999</v>
      </c>
      <c r="F9723" s="3">
        <v>26.393227</v>
      </c>
    </row>
    <row r="9724" spans="1:6">
      <c r="A9724" s="3" t="s">
        <v>45</v>
      </c>
      <c r="B9724" s="3">
        <v>2005</v>
      </c>
      <c r="C9724" s="3">
        <v>924</v>
      </c>
      <c r="E9724" s="3">
        <v>-1.0325477999999999</v>
      </c>
      <c r="F9724" s="3">
        <v>26.393227</v>
      </c>
    </row>
    <row r="9725" spans="1:6">
      <c r="A9725" s="3" t="s">
        <v>45</v>
      </c>
      <c r="B9725" s="3">
        <v>2005</v>
      </c>
      <c r="C9725" s="3">
        <v>924</v>
      </c>
      <c r="E9725" s="3">
        <v>-1.0325477999999999</v>
      </c>
      <c r="F9725" s="3">
        <v>26.393227</v>
      </c>
    </row>
    <row r="9726" spans="1:6">
      <c r="A9726" s="3" t="s">
        <v>45</v>
      </c>
      <c r="B9726" s="3">
        <v>2005</v>
      </c>
      <c r="C9726" s="3">
        <v>924</v>
      </c>
      <c r="E9726" s="3">
        <v>-1.0325477999999999</v>
      </c>
      <c r="F9726" s="3">
        <v>26.393227</v>
      </c>
    </row>
    <row r="9727" spans="1:6">
      <c r="A9727" s="3" t="s">
        <v>45</v>
      </c>
      <c r="B9727" s="3">
        <v>2005</v>
      </c>
      <c r="C9727" s="3">
        <v>924</v>
      </c>
      <c r="E9727" s="3">
        <v>-1.0325477999999999</v>
      </c>
      <c r="F9727" s="3">
        <v>26.393227</v>
      </c>
    </row>
    <row r="9728" spans="1:6">
      <c r="A9728" s="3" t="s">
        <v>45</v>
      </c>
      <c r="B9728" s="3">
        <v>2005</v>
      </c>
      <c r="C9728" s="3">
        <v>924</v>
      </c>
      <c r="E9728" s="3">
        <v>-1.0325477999999999</v>
      </c>
      <c r="F9728" s="3">
        <v>26.393227</v>
      </c>
    </row>
    <row r="9729" spans="1:6">
      <c r="A9729" s="3" t="s">
        <v>45</v>
      </c>
      <c r="B9729" s="3">
        <v>2005</v>
      </c>
      <c r="C9729" s="3">
        <v>924</v>
      </c>
      <c r="E9729" s="3">
        <v>-1.0325477999999999</v>
      </c>
      <c r="F9729" s="3">
        <v>26.393227</v>
      </c>
    </row>
    <row r="9730" spans="1:6">
      <c r="A9730" s="3" t="s">
        <v>45</v>
      </c>
      <c r="B9730" s="3">
        <v>2005</v>
      </c>
      <c r="C9730" s="3">
        <v>924</v>
      </c>
      <c r="E9730" s="3">
        <v>-1.0325477999999999</v>
      </c>
      <c r="F9730" s="3">
        <v>26.393227</v>
      </c>
    </row>
    <row r="9731" spans="1:6">
      <c r="A9731" s="3" t="s">
        <v>45</v>
      </c>
      <c r="B9731" s="3">
        <v>2005</v>
      </c>
      <c r="C9731" s="3">
        <v>924</v>
      </c>
      <c r="E9731" s="3">
        <v>-1.0325477999999999</v>
      </c>
      <c r="F9731" s="3">
        <v>26.393227</v>
      </c>
    </row>
    <row r="9732" spans="1:6">
      <c r="A9732" s="3" t="s">
        <v>45</v>
      </c>
      <c r="B9732" s="3">
        <v>2005</v>
      </c>
      <c r="C9732" s="3">
        <v>924</v>
      </c>
      <c r="E9732" s="3">
        <v>-1.0325477999999999</v>
      </c>
      <c r="F9732" s="3">
        <v>26.393227</v>
      </c>
    </row>
    <row r="9733" spans="1:6">
      <c r="A9733" s="3" t="s">
        <v>45</v>
      </c>
      <c r="B9733" s="3">
        <v>2005</v>
      </c>
      <c r="C9733" s="3">
        <v>924</v>
      </c>
      <c r="E9733" s="3">
        <v>-1.0325477999999999</v>
      </c>
      <c r="F9733" s="3">
        <v>26.393227</v>
      </c>
    </row>
    <row r="9734" spans="1:6">
      <c r="A9734" s="3" t="s">
        <v>45</v>
      </c>
      <c r="B9734" s="3">
        <v>2006</v>
      </c>
      <c r="C9734" s="3">
        <v>924</v>
      </c>
      <c r="E9734" s="3">
        <v>-0.95934045000000001</v>
      </c>
      <c r="F9734" s="3">
        <v>26.311661000000001</v>
      </c>
    </row>
    <row r="9735" spans="1:6">
      <c r="A9735" s="3" t="s">
        <v>45</v>
      </c>
      <c r="B9735" s="3">
        <v>2006</v>
      </c>
      <c r="C9735" s="3">
        <v>924</v>
      </c>
      <c r="E9735" s="3">
        <v>-0.95934045000000001</v>
      </c>
      <c r="F9735" s="3">
        <v>26.311661000000001</v>
      </c>
    </row>
    <row r="9736" spans="1:6">
      <c r="A9736" s="3" t="s">
        <v>45</v>
      </c>
      <c r="B9736" s="3">
        <v>2006</v>
      </c>
      <c r="C9736" s="3">
        <v>924</v>
      </c>
      <c r="E9736" s="3">
        <v>-0.95934045000000001</v>
      </c>
      <c r="F9736" s="3">
        <v>26.311661000000001</v>
      </c>
    </row>
    <row r="9737" spans="1:6">
      <c r="A9737" s="3" t="s">
        <v>45</v>
      </c>
      <c r="B9737" s="3">
        <v>2006</v>
      </c>
      <c r="C9737" s="3">
        <v>924</v>
      </c>
      <c r="E9737" s="3">
        <v>-0.95934045000000001</v>
      </c>
      <c r="F9737" s="3">
        <v>26.311661000000001</v>
      </c>
    </row>
    <row r="9738" spans="1:6">
      <c r="A9738" s="3" t="s">
        <v>45</v>
      </c>
      <c r="B9738" s="3">
        <v>2006</v>
      </c>
      <c r="C9738" s="3">
        <v>924</v>
      </c>
      <c r="E9738" s="3">
        <v>-0.95934045000000001</v>
      </c>
      <c r="F9738" s="3">
        <v>26.311661000000001</v>
      </c>
    </row>
    <row r="9739" spans="1:6">
      <c r="A9739" s="3" t="s">
        <v>45</v>
      </c>
      <c r="B9739" s="3">
        <v>2006</v>
      </c>
      <c r="C9739" s="3">
        <v>924</v>
      </c>
      <c r="E9739" s="3">
        <v>-0.95934045000000001</v>
      </c>
      <c r="F9739" s="3">
        <v>26.311661000000001</v>
      </c>
    </row>
    <row r="9740" spans="1:6">
      <c r="A9740" s="3" t="s">
        <v>45</v>
      </c>
      <c r="B9740" s="3">
        <v>2006</v>
      </c>
      <c r="C9740" s="3">
        <v>924</v>
      </c>
      <c r="E9740" s="3">
        <v>-0.95934045000000001</v>
      </c>
      <c r="F9740" s="3">
        <v>26.311661000000001</v>
      </c>
    </row>
    <row r="9741" spans="1:6">
      <c r="A9741" s="3" t="s">
        <v>45</v>
      </c>
      <c r="B9741" s="3">
        <v>2006</v>
      </c>
      <c r="C9741" s="3">
        <v>924</v>
      </c>
      <c r="E9741" s="3">
        <v>-0.95934045000000001</v>
      </c>
      <c r="F9741" s="3">
        <v>26.311661000000001</v>
      </c>
    </row>
    <row r="9742" spans="1:6">
      <c r="A9742" s="3" t="s">
        <v>45</v>
      </c>
      <c r="B9742" s="3">
        <v>2006</v>
      </c>
      <c r="C9742" s="3">
        <v>924</v>
      </c>
      <c r="E9742" s="3">
        <v>-0.95934045000000001</v>
      </c>
      <c r="F9742" s="3">
        <v>26.311661000000001</v>
      </c>
    </row>
    <row r="9743" spans="1:6">
      <c r="A9743" s="3" t="s">
        <v>45</v>
      </c>
      <c r="B9743" s="3">
        <v>2006</v>
      </c>
      <c r="C9743" s="3">
        <v>924</v>
      </c>
      <c r="E9743" s="3">
        <v>-0.95934045000000001</v>
      </c>
      <c r="F9743" s="3">
        <v>26.311661000000001</v>
      </c>
    </row>
    <row r="9744" spans="1:6">
      <c r="A9744" s="3" t="s">
        <v>45</v>
      </c>
      <c r="B9744" s="3">
        <v>2006</v>
      </c>
      <c r="C9744" s="3">
        <v>924</v>
      </c>
      <c r="E9744" s="3">
        <v>-0.95934045000000001</v>
      </c>
      <c r="F9744" s="3">
        <v>26.311661000000001</v>
      </c>
    </row>
    <row r="9745" spans="1:6">
      <c r="A9745" s="3" t="s">
        <v>45</v>
      </c>
      <c r="B9745" s="3">
        <v>2006</v>
      </c>
      <c r="C9745" s="3">
        <v>924</v>
      </c>
      <c r="E9745" s="3">
        <v>-0.95934045000000001</v>
      </c>
      <c r="F9745" s="3">
        <v>26.311661000000001</v>
      </c>
    </row>
    <row r="9746" spans="1:6">
      <c r="A9746" s="3" t="s">
        <v>45</v>
      </c>
      <c r="B9746" s="3">
        <v>2007</v>
      </c>
      <c r="C9746" s="3">
        <v>924</v>
      </c>
      <c r="E9746" s="3">
        <v>-0.69443708999999998</v>
      </c>
      <c r="F9746" s="3">
        <v>25.567919</v>
      </c>
    </row>
    <row r="9747" spans="1:6">
      <c r="A9747" s="3" t="s">
        <v>45</v>
      </c>
      <c r="B9747" s="3">
        <v>2007</v>
      </c>
      <c r="C9747" s="3">
        <v>924</v>
      </c>
      <c r="E9747" s="3">
        <v>-0.69443708999999998</v>
      </c>
      <c r="F9747" s="3">
        <v>25.567919</v>
      </c>
    </row>
    <row r="9748" spans="1:6">
      <c r="A9748" s="3" t="s">
        <v>45</v>
      </c>
      <c r="B9748" s="3">
        <v>2007</v>
      </c>
      <c r="C9748" s="3">
        <v>924</v>
      </c>
      <c r="E9748" s="3">
        <v>-0.69443708999999998</v>
      </c>
      <c r="F9748" s="3">
        <v>25.567919</v>
      </c>
    </row>
    <row r="9749" spans="1:6">
      <c r="A9749" s="3" t="s">
        <v>45</v>
      </c>
      <c r="B9749" s="3">
        <v>2007</v>
      </c>
      <c r="C9749" s="3">
        <v>924</v>
      </c>
      <c r="E9749" s="3">
        <v>-0.69443708999999998</v>
      </c>
      <c r="F9749" s="3">
        <v>25.567919</v>
      </c>
    </row>
    <row r="9750" spans="1:6">
      <c r="A9750" s="3" t="s">
        <v>45</v>
      </c>
      <c r="B9750" s="3">
        <v>2007</v>
      </c>
      <c r="C9750" s="3">
        <v>924</v>
      </c>
      <c r="E9750" s="3">
        <v>-0.69443708999999998</v>
      </c>
      <c r="F9750" s="3">
        <v>25.567919</v>
      </c>
    </row>
    <row r="9751" spans="1:6">
      <c r="A9751" s="3" t="s">
        <v>45</v>
      </c>
      <c r="B9751" s="3">
        <v>2007</v>
      </c>
      <c r="C9751" s="3">
        <v>924</v>
      </c>
      <c r="E9751" s="3">
        <v>-0.69443708999999998</v>
      </c>
      <c r="F9751" s="3">
        <v>25.567919</v>
      </c>
    </row>
    <row r="9752" spans="1:6">
      <c r="A9752" s="3" t="s">
        <v>45</v>
      </c>
      <c r="B9752" s="3">
        <v>2007</v>
      </c>
      <c r="C9752" s="3">
        <v>924</v>
      </c>
      <c r="E9752" s="3">
        <v>-0.69443708999999998</v>
      </c>
      <c r="F9752" s="3">
        <v>25.567919</v>
      </c>
    </row>
    <row r="9753" spans="1:6">
      <c r="A9753" s="3" t="s">
        <v>45</v>
      </c>
      <c r="B9753" s="3">
        <v>2007</v>
      </c>
      <c r="C9753" s="3">
        <v>924</v>
      </c>
      <c r="E9753" s="3">
        <v>-0.69443708999999998</v>
      </c>
      <c r="F9753" s="3">
        <v>25.567919</v>
      </c>
    </row>
    <row r="9754" spans="1:6">
      <c r="A9754" s="3" t="s">
        <v>45</v>
      </c>
      <c r="B9754" s="3">
        <v>2007</v>
      </c>
      <c r="C9754" s="3">
        <v>924</v>
      </c>
      <c r="E9754" s="3">
        <v>-0.69443708999999998</v>
      </c>
      <c r="F9754" s="3">
        <v>25.567919</v>
      </c>
    </row>
    <row r="9755" spans="1:6">
      <c r="A9755" s="3" t="s">
        <v>45</v>
      </c>
      <c r="B9755" s="3">
        <v>2007</v>
      </c>
      <c r="C9755" s="3">
        <v>924</v>
      </c>
      <c r="E9755" s="3">
        <v>-0.69443708999999998</v>
      </c>
      <c r="F9755" s="3">
        <v>25.567919</v>
      </c>
    </row>
    <row r="9756" spans="1:6">
      <c r="A9756" s="3" t="s">
        <v>45</v>
      </c>
      <c r="B9756" s="3">
        <v>2007</v>
      </c>
      <c r="C9756" s="3">
        <v>924</v>
      </c>
      <c r="E9756" s="3">
        <v>-0.69443708999999998</v>
      </c>
      <c r="F9756" s="3">
        <v>25.567919</v>
      </c>
    </row>
    <row r="9757" spans="1:6">
      <c r="A9757" s="3" t="s">
        <v>45</v>
      </c>
      <c r="B9757" s="3">
        <v>2007</v>
      </c>
      <c r="C9757" s="3">
        <v>924</v>
      </c>
      <c r="E9757" s="3">
        <v>-0.69443708999999998</v>
      </c>
      <c r="F9757" s="3">
        <v>25.567919</v>
      </c>
    </row>
    <row r="9758" spans="1:6">
      <c r="A9758" s="3" t="s">
        <v>45</v>
      </c>
      <c r="B9758" s="3">
        <v>2008</v>
      </c>
      <c r="C9758" s="3">
        <v>924</v>
      </c>
      <c r="E9758" s="3">
        <v>0.44620283999999999</v>
      </c>
      <c r="F9758" s="3">
        <v>29.164341</v>
      </c>
    </row>
    <row r="9759" spans="1:6">
      <c r="A9759" s="3" t="s">
        <v>45</v>
      </c>
      <c r="B9759" s="3">
        <v>2008</v>
      </c>
      <c r="C9759" s="3">
        <v>924</v>
      </c>
      <c r="E9759" s="3">
        <v>0.44620283999999999</v>
      </c>
      <c r="F9759" s="3">
        <v>29.164341</v>
      </c>
    </row>
    <row r="9760" spans="1:6">
      <c r="A9760" s="3" t="s">
        <v>45</v>
      </c>
      <c r="B9760" s="3">
        <v>2008</v>
      </c>
      <c r="C9760" s="3">
        <v>924</v>
      </c>
      <c r="E9760" s="3">
        <v>0.44620283999999999</v>
      </c>
      <c r="F9760" s="3">
        <v>29.164341</v>
      </c>
    </row>
    <row r="9761" spans="1:6">
      <c r="A9761" s="3" t="s">
        <v>45</v>
      </c>
      <c r="B9761" s="3">
        <v>2008</v>
      </c>
      <c r="C9761" s="3">
        <v>924</v>
      </c>
      <c r="E9761" s="3">
        <v>0.44620283999999999</v>
      </c>
      <c r="F9761" s="3">
        <v>29.164341</v>
      </c>
    </row>
    <row r="9762" spans="1:6">
      <c r="A9762" s="3" t="s">
        <v>45</v>
      </c>
      <c r="B9762" s="3">
        <v>2008</v>
      </c>
      <c r="C9762" s="3">
        <v>924</v>
      </c>
      <c r="E9762" s="3">
        <v>0.44620283999999999</v>
      </c>
      <c r="F9762" s="3">
        <v>29.164341</v>
      </c>
    </row>
    <row r="9763" spans="1:6">
      <c r="A9763" s="3" t="s">
        <v>45</v>
      </c>
      <c r="B9763" s="3">
        <v>2008</v>
      </c>
      <c r="C9763" s="3">
        <v>924</v>
      </c>
      <c r="E9763" s="3">
        <v>0.44620283999999999</v>
      </c>
      <c r="F9763" s="3">
        <v>29.164341</v>
      </c>
    </row>
    <row r="9764" spans="1:6">
      <c r="A9764" s="3" t="s">
        <v>45</v>
      </c>
      <c r="B9764" s="3">
        <v>2008</v>
      </c>
      <c r="C9764" s="3">
        <v>924</v>
      </c>
      <c r="E9764" s="3">
        <v>0.44620283999999999</v>
      </c>
      <c r="F9764" s="3">
        <v>29.164341</v>
      </c>
    </row>
    <row r="9765" spans="1:6">
      <c r="A9765" s="3" t="s">
        <v>45</v>
      </c>
      <c r="B9765" s="3">
        <v>2008</v>
      </c>
      <c r="C9765" s="3">
        <v>924</v>
      </c>
      <c r="E9765" s="3">
        <v>0.44620283999999999</v>
      </c>
      <c r="F9765" s="3">
        <v>29.164341</v>
      </c>
    </row>
    <row r="9766" spans="1:6">
      <c r="A9766" s="3" t="s">
        <v>45</v>
      </c>
      <c r="B9766" s="3">
        <v>2008</v>
      </c>
      <c r="C9766" s="3">
        <v>924</v>
      </c>
      <c r="E9766" s="3">
        <v>0.44620283999999999</v>
      </c>
      <c r="F9766" s="3">
        <v>29.164341</v>
      </c>
    </row>
    <row r="9767" spans="1:6">
      <c r="A9767" s="3" t="s">
        <v>45</v>
      </c>
      <c r="B9767" s="3">
        <v>2008</v>
      </c>
      <c r="C9767" s="3">
        <v>924</v>
      </c>
      <c r="E9767" s="3">
        <v>0.44620283999999999</v>
      </c>
      <c r="F9767" s="3">
        <v>29.164341</v>
      </c>
    </row>
    <row r="9768" spans="1:6">
      <c r="A9768" s="3" t="s">
        <v>45</v>
      </c>
      <c r="B9768" s="3">
        <v>2008</v>
      </c>
      <c r="C9768" s="3">
        <v>924</v>
      </c>
      <c r="E9768" s="3">
        <v>0.44620283999999999</v>
      </c>
      <c r="F9768" s="3">
        <v>29.164341</v>
      </c>
    </row>
    <row r="9769" spans="1:6">
      <c r="A9769" s="3" t="s">
        <v>45</v>
      </c>
      <c r="B9769" s="3">
        <v>2008</v>
      </c>
      <c r="C9769" s="3">
        <v>924</v>
      </c>
      <c r="E9769" s="3">
        <v>0.44620283999999999</v>
      </c>
      <c r="F9769" s="3">
        <v>29.164341</v>
      </c>
    </row>
    <row r="9770" spans="1:6">
      <c r="A9770" s="3" t="s">
        <v>45</v>
      </c>
      <c r="B9770" s="3">
        <v>2009</v>
      </c>
      <c r="C9770" s="3">
        <v>924</v>
      </c>
      <c r="E9770" s="3">
        <v>0.38329363</v>
      </c>
      <c r="F9770" s="3">
        <v>27.158798000000001</v>
      </c>
    </row>
    <row r="9771" spans="1:6">
      <c r="A9771" s="3" t="s">
        <v>45</v>
      </c>
      <c r="B9771" s="3">
        <v>2009</v>
      </c>
      <c r="C9771" s="3">
        <v>924</v>
      </c>
      <c r="E9771" s="3">
        <v>0.38329363</v>
      </c>
      <c r="F9771" s="3">
        <v>27.158798000000001</v>
      </c>
    </row>
    <row r="9772" spans="1:6">
      <c r="A9772" s="3" t="s">
        <v>45</v>
      </c>
      <c r="B9772" s="3">
        <v>2009</v>
      </c>
      <c r="C9772" s="3">
        <v>924</v>
      </c>
      <c r="E9772" s="3">
        <v>0.38329363</v>
      </c>
      <c r="F9772" s="3">
        <v>27.158798000000001</v>
      </c>
    </row>
    <row r="9773" spans="1:6">
      <c r="A9773" s="3" t="s">
        <v>45</v>
      </c>
      <c r="B9773" s="3">
        <v>2009</v>
      </c>
      <c r="C9773" s="3">
        <v>924</v>
      </c>
      <c r="E9773" s="3">
        <v>0.38329363</v>
      </c>
      <c r="F9773" s="3">
        <v>27.158798000000001</v>
      </c>
    </row>
    <row r="9774" spans="1:6">
      <c r="A9774" s="3" t="s">
        <v>45</v>
      </c>
      <c r="B9774" s="3">
        <v>2009</v>
      </c>
      <c r="C9774" s="3">
        <v>924</v>
      </c>
      <c r="E9774" s="3">
        <v>0.38329363</v>
      </c>
      <c r="F9774" s="3">
        <v>27.158798000000001</v>
      </c>
    </row>
    <row r="9775" spans="1:6">
      <c r="A9775" s="3" t="s">
        <v>45</v>
      </c>
      <c r="B9775" s="3">
        <v>2009</v>
      </c>
      <c r="C9775" s="3">
        <v>924</v>
      </c>
      <c r="E9775" s="3">
        <v>0.38329363</v>
      </c>
      <c r="F9775" s="3">
        <v>27.158798000000001</v>
      </c>
    </row>
    <row r="9776" spans="1:6">
      <c r="A9776" s="3" t="s">
        <v>45</v>
      </c>
      <c r="B9776" s="3">
        <v>2009</v>
      </c>
      <c r="C9776" s="3">
        <v>924</v>
      </c>
      <c r="E9776" s="3">
        <v>0.38329363</v>
      </c>
      <c r="F9776" s="3">
        <v>27.158798000000001</v>
      </c>
    </row>
    <row r="9777" spans="1:6">
      <c r="A9777" s="3" t="s">
        <v>45</v>
      </c>
      <c r="B9777" s="3">
        <v>2009</v>
      </c>
      <c r="C9777" s="3">
        <v>924</v>
      </c>
      <c r="E9777" s="3">
        <v>0.38329363</v>
      </c>
      <c r="F9777" s="3">
        <v>27.158798000000001</v>
      </c>
    </row>
    <row r="9778" spans="1:6">
      <c r="A9778" s="3" t="s">
        <v>45</v>
      </c>
      <c r="B9778" s="3">
        <v>2009</v>
      </c>
      <c r="C9778" s="3">
        <v>924</v>
      </c>
      <c r="E9778" s="3">
        <v>0.38329363</v>
      </c>
      <c r="F9778" s="3">
        <v>27.158798000000001</v>
      </c>
    </row>
    <row r="9779" spans="1:6">
      <c r="A9779" s="3" t="s">
        <v>45</v>
      </c>
      <c r="B9779" s="3">
        <v>2009</v>
      </c>
      <c r="C9779" s="3">
        <v>924</v>
      </c>
      <c r="E9779" s="3">
        <v>0.38329363</v>
      </c>
      <c r="F9779" s="3">
        <v>27.158798000000001</v>
      </c>
    </row>
    <row r="9780" spans="1:6">
      <c r="A9780" s="3" t="s">
        <v>45</v>
      </c>
      <c r="B9780" s="3">
        <v>2009</v>
      </c>
      <c r="C9780" s="3">
        <v>924</v>
      </c>
      <c r="E9780" s="3">
        <v>0.38329363</v>
      </c>
      <c r="F9780" s="3">
        <v>27.158798000000001</v>
      </c>
    </row>
    <row r="9781" spans="1:6">
      <c r="A9781" s="3" t="s">
        <v>45</v>
      </c>
      <c r="B9781" s="3">
        <v>2009</v>
      </c>
      <c r="C9781" s="3">
        <v>924</v>
      </c>
      <c r="E9781" s="3">
        <v>0.38329363</v>
      </c>
      <c r="F9781" s="3">
        <v>27.158798000000001</v>
      </c>
    </row>
    <row r="9782" spans="1:6">
      <c r="A9782" s="3" t="s">
        <v>45</v>
      </c>
      <c r="B9782" s="3">
        <v>2010</v>
      </c>
      <c r="C9782" s="3">
        <v>924</v>
      </c>
      <c r="E9782" s="3">
        <v>-1.3423164000000001</v>
      </c>
      <c r="F9782" s="3">
        <v>34.567024000000004</v>
      </c>
    </row>
    <row r="9783" spans="1:6">
      <c r="A9783" s="3" t="s">
        <v>45</v>
      </c>
      <c r="B9783" s="3">
        <v>2010</v>
      </c>
      <c r="C9783" s="3">
        <v>924</v>
      </c>
      <c r="E9783" s="3">
        <v>-1.3423164000000001</v>
      </c>
      <c r="F9783" s="3">
        <v>34.567024000000004</v>
      </c>
    </row>
    <row r="9784" spans="1:6">
      <c r="A9784" s="3" t="s">
        <v>45</v>
      </c>
      <c r="B9784" s="3">
        <v>2010</v>
      </c>
      <c r="C9784" s="3">
        <v>924</v>
      </c>
      <c r="E9784" s="3">
        <v>-1.3423164000000001</v>
      </c>
      <c r="F9784" s="3">
        <v>34.567024000000004</v>
      </c>
    </row>
    <row r="9785" spans="1:6">
      <c r="A9785" s="3" t="s">
        <v>45</v>
      </c>
      <c r="B9785" s="3">
        <v>2010</v>
      </c>
      <c r="C9785" s="3">
        <v>924</v>
      </c>
      <c r="E9785" s="3">
        <v>-1.3423164000000001</v>
      </c>
      <c r="F9785" s="3">
        <v>34.567024000000004</v>
      </c>
    </row>
    <row r="9786" spans="1:6">
      <c r="A9786" s="3" t="s">
        <v>45</v>
      </c>
      <c r="B9786" s="3">
        <v>2010</v>
      </c>
      <c r="C9786" s="3">
        <v>924</v>
      </c>
      <c r="E9786" s="3">
        <v>-1.3423164000000001</v>
      </c>
      <c r="F9786" s="3">
        <v>34.567024000000004</v>
      </c>
    </row>
    <row r="9787" spans="1:6">
      <c r="A9787" s="3" t="s">
        <v>45</v>
      </c>
      <c r="B9787" s="3">
        <v>2010</v>
      </c>
      <c r="C9787" s="3">
        <v>924</v>
      </c>
      <c r="E9787" s="3">
        <v>-1.3423164000000001</v>
      </c>
      <c r="F9787" s="3">
        <v>34.567024000000004</v>
      </c>
    </row>
    <row r="9788" spans="1:6">
      <c r="A9788" s="3" t="s">
        <v>45</v>
      </c>
      <c r="B9788" s="3">
        <v>2010</v>
      </c>
      <c r="C9788" s="3">
        <v>924</v>
      </c>
      <c r="E9788" s="3">
        <v>-1.3423164000000001</v>
      </c>
      <c r="F9788" s="3">
        <v>34.567024000000004</v>
      </c>
    </row>
    <row r="9789" spans="1:6">
      <c r="A9789" s="3" t="s">
        <v>45</v>
      </c>
      <c r="B9789" s="3">
        <v>2010</v>
      </c>
      <c r="C9789" s="3">
        <v>924</v>
      </c>
      <c r="E9789" s="3">
        <v>-1.3423164000000001</v>
      </c>
      <c r="F9789" s="3">
        <v>34.567024000000004</v>
      </c>
    </row>
    <row r="9790" spans="1:6">
      <c r="A9790" s="3" t="s">
        <v>45</v>
      </c>
      <c r="B9790" s="3">
        <v>2010</v>
      </c>
      <c r="C9790" s="3">
        <v>924</v>
      </c>
      <c r="E9790" s="3">
        <v>-1.3423164000000001</v>
      </c>
      <c r="F9790" s="3">
        <v>34.567024000000004</v>
      </c>
    </row>
    <row r="9791" spans="1:6">
      <c r="A9791" s="3" t="s">
        <v>45</v>
      </c>
      <c r="B9791" s="3">
        <v>2010</v>
      </c>
      <c r="C9791" s="3">
        <v>924</v>
      </c>
      <c r="E9791" s="3">
        <v>-1.3423164000000001</v>
      </c>
      <c r="F9791" s="3">
        <v>34.567024000000004</v>
      </c>
    </row>
    <row r="9792" spans="1:6">
      <c r="A9792" s="3" t="s">
        <v>45</v>
      </c>
      <c r="B9792" s="3">
        <v>2010</v>
      </c>
      <c r="C9792" s="3">
        <v>924</v>
      </c>
      <c r="E9792" s="3">
        <v>-1.3423164000000001</v>
      </c>
      <c r="F9792" s="3">
        <v>34.567024000000004</v>
      </c>
    </row>
    <row r="9793" spans="1:6">
      <c r="A9793" s="3" t="s">
        <v>45</v>
      </c>
      <c r="B9793" s="3">
        <v>2010</v>
      </c>
      <c r="C9793" s="3">
        <v>924</v>
      </c>
      <c r="E9793" s="3">
        <v>-1.3423164000000001</v>
      </c>
      <c r="F9793" s="3">
        <v>34.567024000000004</v>
      </c>
    </row>
    <row r="9794" spans="1:6">
      <c r="A9794" s="3" t="s">
        <v>45</v>
      </c>
      <c r="B9794" s="3">
        <v>2011</v>
      </c>
      <c r="C9794" s="3">
        <v>924</v>
      </c>
      <c r="E9794" s="3">
        <v>1.062929</v>
      </c>
      <c r="F9794" s="3">
        <v>33.924286000000002</v>
      </c>
    </row>
    <row r="9795" spans="1:6">
      <c r="A9795" s="3" t="s">
        <v>45</v>
      </c>
      <c r="B9795" s="3">
        <v>2011</v>
      </c>
      <c r="C9795" s="3">
        <v>924</v>
      </c>
      <c r="E9795" s="3">
        <v>1.062929</v>
      </c>
      <c r="F9795" s="3">
        <v>33.924286000000002</v>
      </c>
    </row>
    <row r="9796" spans="1:6">
      <c r="A9796" s="3" t="s">
        <v>45</v>
      </c>
      <c r="B9796" s="3">
        <v>2011</v>
      </c>
      <c r="C9796" s="3">
        <v>924</v>
      </c>
      <c r="E9796" s="3">
        <v>1.062929</v>
      </c>
      <c r="F9796" s="3">
        <v>33.924286000000002</v>
      </c>
    </row>
    <row r="9797" spans="1:6">
      <c r="A9797" s="3" t="s">
        <v>45</v>
      </c>
      <c r="B9797" s="3">
        <v>2011</v>
      </c>
      <c r="C9797" s="3">
        <v>924</v>
      </c>
      <c r="E9797" s="3">
        <v>1.062929</v>
      </c>
      <c r="F9797" s="3">
        <v>33.924286000000002</v>
      </c>
    </row>
    <row r="9798" spans="1:6">
      <c r="A9798" s="3" t="s">
        <v>45</v>
      </c>
      <c r="B9798" s="3">
        <v>2011</v>
      </c>
      <c r="C9798" s="3">
        <v>924</v>
      </c>
      <c r="E9798" s="3">
        <v>1.062929</v>
      </c>
      <c r="F9798" s="3">
        <v>33.924286000000002</v>
      </c>
    </row>
    <row r="9799" spans="1:6">
      <c r="A9799" s="3" t="s">
        <v>45</v>
      </c>
      <c r="B9799" s="3">
        <v>2011</v>
      </c>
      <c r="C9799" s="3">
        <v>924</v>
      </c>
      <c r="E9799" s="3">
        <v>1.062929</v>
      </c>
      <c r="F9799" s="3">
        <v>33.924286000000002</v>
      </c>
    </row>
    <row r="9800" spans="1:6">
      <c r="A9800" s="3" t="s">
        <v>45</v>
      </c>
      <c r="B9800" s="3">
        <v>2011</v>
      </c>
      <c r="C9800" s="3">
        <v>924</v>
      </c>
      <c r="E9800" s="3">
        <v>1.062929</v>
      </c>
      <c r="F9800" s="3">
        <v>33.924286000000002</v>
      </c>
    </row>
    <row r="9801" spans="1:6">
      <c r="A9801" s="3" t="s">
        <v>45</v>
      </c>
      <c r="B9801" s="3">
        <v>2011</v>
      </c>
      <c r="C9801" s="3">
        <v>924</v>
      </c>
      <c r="E9801" s="3">
        <v>1.062929</v>
      </c>
      <c r="F9801" s="3">
        <v>33.924286000000002</v>
      </c>
    </row>
    <row r="9802" spans="1:6">
      <c r="A9802" s="3" t="s">
        <v>45</v>
      </c>
      <c r="B9802" s="3">
        <v>2011</v>
      </c>
      <c r="C9802" s="3">
        <v>924</v>
      </c>
      <c r="E9802" s="3">
        <v>1.062929</v>
      </c>
      <c r="F9802" s="3">
        <v>33.924286000000002</v>
      </c>
    </row>
    <row r="9803" spans="1:6">
      <c r="A9803" s="3" t="s">
        <v>45</v>
      </c>
      <c r="B9803" s="3">
        <v>2011</v>
      </c>
      <c r="C9803" s="3">
        <v>924</v>
      </c>
      <c r="E9803" s="3">
        <v>1.062929</v>
      </c>
      <c r="F9803" s="3">
        <v>33.924286000000002</v>
      </c>
    </row>
    <row r="9804" spans="1:6">
      <c r="A9804" s="3" t="s">
        <v>45</v>
      </c>
      <c r="B9804" s="3">
        <v>2011</v>
      </c>
      <c r="C9804" s="3">
        <v>924</v>
      </c>
      <c r="E9804" s="3">
        <v>1.062929</v>
      </c>
      <c r="F9804" s="3">
        <v>33.924286000000002</v>
      </c>
    </row>
    <row r="9805" spans="1:6">
      <c r="A9805" s="3" t="s">
        <v>45</v>
      </c>
      <c r="B9805" s="3">
        <v>2011</v>
      </c>
      <c r="C9805" s="3">
        <v>924</v>
      </c>
      <c r="E9805" s="3">
        <v>1.062929</v>
      </c>
      <c r="F9805" s="3">
        <v>33.924286000000002</v>
      </c>
    </row>
    <row r="9806" spans="1:6">
      <c r="A9806" s="3" t="s">
        <v>45</v>
      </c>
      <c r="B9806" s="3">
        <v>2012</v>
      </c>
      <c r="C9806" s="3">
        <v>924</v>
      </c>
      <c r="E9806" s="3">
        <v>0.39280480000000001</v>
      </c>
      <c r="F9806" s="3">
        <v>33.771605999999998</v>
      </c>
    </row>
    <row r="9807" spans="1:6">
      <c r="A9807" s="3" t="s">
        <v>45</v>
      </c>
      <c r="B9807" s="3">
        <v>2012</v>
      </c>
      <c r="C9807" s="3">
        <v>924</v>
      </c>
      <c r="E9807" s="3">
        <v>0.39280480000000001</v>
      </c>
      <c r="F9807" s="3">
        <v>33.771605999999998</v>
      </c>
    </row>
    <row r="9808" spans="1:6">
      <c r="A9808" s="3" t="s">
        <v>45</v>
      </c>
      <c r="B9808" s="3">
        <v>2012</v>
      </c>
      <c r="C9808" s="3">
        <v>924</v>
      </c>
      <c r="E9808" s="3">
        <v>0.39280480000000001</v>
      </c>
      <c r="F9808" s="3">
        <v>33.771605999999998</v>
      </c>
    </row>
    <row r="9809" spans="1:6">
      <c r="A9809" s="3" t="s">
        <v>45</v>
      </c>
      <c r="B9809" s="3">
        <v>2012</v>
      </c>
      <c r="C9809" s="3">
        <v>924</v>
      </c>
      <c r="E9809" s="3">
        <v>0.39280480000000001</v>
      </c>
      <c r="F9809" s="3">
        <v>33.771605999999998</v>
      </c>
    </row>
    <row r="9810" spans="1:6">
      <c r="A9810" s="3" t="s">
        <v>45</v>
      </c>
      <c r="B9810" s="3">
        <v>2012</v>
      </c>
      <c r="C9810" s="3">
        <v>924</v>
      </c>
      <c r="E9810" s="3">
        <v>0.39280480000000001</v>
      </c>
      <c r="F9810" s="3">
        <v>33.771605999999998</v>
      </c>
    </row>
    <row r="9811" spans="1:6">
      <c r="A9811" s="3" t="s">
        <v>45</v>
      </c>
      <c r="B9811" s="3">
        <v>2012</v>
      </c>
      <c r="C9811" s="3">
        <v>924</v>
      </c>
      <c r="E9811" s="3">
        <v>0.39280480000000001</v>
      </c>
      <c r="F9811" s="3">
        <v>33.771605999999998</v>
      </c>
    </row>
    <row r="9812" spans="1:6">
      <c r="A9812" s="3" t="s">
        <v>45</v>
      </c>
      <c r="B9812" s="3">
        <v>2012</v>
      </c>
      <c r="C9812" s="3">
        <v>924</v>
      </c>
      <c r="E9812" s="3">
        <v>0.39280480000000001</v>
      </c>
      <c r="F9812" s="3">
        <v>33.771605999999998</v>
      </c>
    </row>
    <row r="9813" spans="1:6">
      <c r="A9813" s="3" t="s">
        <v>45</v>
      </c>
      <c r="B9813" s="3">
        <v>2012</v>
      </c>
      <c r="C9813" s="3">
        <v>924</v>
      </c>
      <c r="E9813" s="3">
        <v>0.39280480000000001</v>
      </c>
      <c r="F9813" s="3">
        <v>33.771605999999998</v>
      </c>
    </row>
    <row r="9814" spans="1:6">
      <c r="A9814" s="3" t="s">
        <v>45</v>
      </c>
      <c r="B9814" s="3">
        <v>2012</v>
      </c>
      <c r="C9814" s="3">
        <v>924</v>
      </c>
      <c r="E9814" s="3">
        <v>0.39280480000000001</v>
      </c>
      <c r="F9814" s="3">
        <v>33.771605999999998</v>
      </c>
    </row>
    <row r="9815" spans="1:6">
      <c r="A9815" s="3" t="s">
        <v>45</v>
      </c>
      <c r="B9815" s="3">
        <v>2012</v>
      </c>
      <c r="C9815" s="3">
        <v>924</v>
      </c>
      <c r="E9815" s="3">
        <v>0.39280480000000001</v>
      </c>
      <c r="F9815" s="3">
        <v>33.771605999999998</v>
      </c>
    </row>
    <row r="9816" spans="1:6">
      <c r="A9816" s="3" t="s">
        <v>45</v>
      </c>
      <c r="B9816" s="3">
        <v>2012</v>
      </c>
      <c r="C9816" s="3">
        <v>924</v>
      </c>
      <c r="E9816" s="3">
        <v>0.39280480000000001</v>
      </c>
      <c r="F9816" s="3">
        <v>33.771605999999998</v>
      </c>
    </row>
    <row r="9817" spans="1:6">
      <c r="A9817" s="3" t="s">
        <v>45</v>
      </c>
      <c r="B9817" s="3">
        <v>2012</v>
      </c>
      <c r="C9817" s="3">
        <v>924</v>
      </c>
      <c r="E9817" s="3">
        <v>0.39280480000000001</v>
      </c>
      <c r="F9817" s="3">
        <v>33.771605999999998</v>
      </c>
    </row>
    <row r="9818" spans="1:6">
      <c r="A9818" s="3" t="s">
        <v>45</v>
      </c>
      <c r="B9818" s="3">
        <v>2013</v>
      </c>
      <c r="C9818" s="3">
        <v>924</v>
      </c>
      <c r="E9818" s="3">
        <v>-0.18311097000000001</v>
      </c>
      <c r="F9818" s="3">
        <v>34.393062999999998</v>
      </c>
    </row>
    <row r="9819" spans="1:6">
      <c r="A9819" s="3" t="s">
        <v>45</v>
      </c>
      <c r="B9819" s="3">
        <v>2013</v>
      </c>
      <c r="C9819" s="3">
        <v>924</v>
      </c>
      <c r="E9819" s="3">
        <v>-0.18311097000000001</v>
      </c>
      <c r="F9819" s="3">
        <v>34.393062999999998</v>
      </c>
    </row>
    <row r="9820" spans="1:6">
      <c r="A9820" s="3" t="s">
        <v>45</v>
      </c>
      <c r="B9820" s="3">
        <v>2013</v>
      </c>
      <c r="C9820" s="3">
        <v>924</v>
      </c>
      <c r="E9820" s="3">
        <v>-0.18311097000000001</v>
      </c>
      <c r="F9820" s="3">
        <v>34.393062999999998</v>
      </c>
    </row>
    <row r="9821" spans="1:6">
      <c r="A9821" s="3" t="s">
        <v>45</v>
      </c>
      <c r="B9821" s="3">
        <v>2013</v>
      </c>
      <c r="C9821" s="3">
        <v>924</v>
      </c>
      <c r="E9821" s="3">
        <v>-0.18311097000000001</v>
      </c>
      <c r="F9821" s="3">
        <v>34.393062999999998</v>
      </c>
    </row>
    <row r="9822" spans="1:6">
      <c r="A9822" s="3" t="s">
        <v>45</v>
      </c>
      <c r="B9822" s="3">
        <v>2013</v>
      </c>
      <c r="C9822" s="3">
        <v>924</v>
      </c>
      <c r="E9822" s="3">
        <v>-0.18311097000000001</v>
      </c>
      <c r="F9822" s="3">
        <v>34.393062999999998</v>
      </c>
    </row>
    <row r="9823" spans="1:6">
      <c r="A9823" s="3" t="s">
        <v>45</v>
      </c>
      <c r="B9823" s="3">
        <v>2013</v>
      </c>
      <c r="C9823" s="3">
        <v>924</v>
      </c>
      <c r="E9823" s="3">
        <v>-0.18311097000000001</v>
      </c>
      <c r="F9823" s="3">
        <v>34.393062999999998</v>
      </c>
    </row>
    <row r="9824" spans="1:6">
      <c r="A9824" s="3" t="s">
        <v>45</v>
      </c>
      <c r="B9824" s="3">
        <v>2013</v>
      </c>
      <c r="C9824" s="3">
        <v>924</v>
      </c>
      <c r="E9824" s="3">
        <v>-0.18311097000000001</v>
      </c>
      <c r="F9824" s="3">
        <v>34.393062999999998</v>
      </c>
    </row>
    <row r="9825" spans="1:6">
      <c r="A9825" s="3" t="s">
        <v>45</v>
      </c>
      <c r="B9825" s="3">
        <v>2013</v>
      </c>
      <c r="C9825" s="3">
        <v>924</v>
      </c>
      <c r="E9825" s="3">
        <v>-0.18311097000000001</v>
      </c>
      <c r="F9825" s="3">
        <v>34.393062999999998</v>
      </c>
    </row>
    <row r="9826" spans="1:6">
      <c r="A9826" s="3" t="s">
        <v>45</v>
      </c>
      <c r="B9826" s="3">
        <v>2013</v>
      </c>
      <c r="C9826" s="3">
        <v>924</v>
      </c>
      <c r="E9826" s="3">
        <v>-0.18311097000000001</v>
      </c>
      <c r="F9826" s="3">
        <v>34.393062999999998</v>
      </c>
    </row>
    <row r="9827" spans="1:6">
      <c r="A9827" s="3" t="s">
        <v>45</v>
      </c>
      <c r="B9827" s="3">
        <v>2013</v>
      </c>
      <c r="C9827" s="3">
        <v>924</v>
      </c>
      <c r="E9827" s="3">
        <v>-0.18311097000000001</v>
      </c>
      <c r="F9827" s="3">
        <v>34.393062999999998</v>
      </c>
    </row>
    <row r="9828" spans="1:6">
      <c r="A9828" s="3" t="s">
        <v>45</v>
      </c>
      <c r="B9828" s="3">
        <v>2013</v>
      </c>
      <c r="C9828" s="3">
        <v>924</v>
      </c>
      <c r="E9828" s="3">
        <v>-0.18311097000000001</v>
      </c>
      <c r="F9828" s="3">
        <v>34.393062999999998</v>
      </c>
    </row>
    <row r="9829" spans="1:6">
      <c r="A9829" s="3" t="s">
        <v>45</v>
      </c>
      <c r="B9829" s="3">
        <v>2013</v>
      </c>
      <c r="C9829" s="3">
        <v>924</v>
      </c>
      <c r="E9829" s="3">
        <v>-0.18311097000000001</v>
      </c>
      <c r="F9829" s="3">
        <v>34.393062999999998</v>
      </c>
    </row>
    <row r="9830" spans="1:6">
      <c r="A9830" s="3" t="s">
        <v>45</v>
      </c>
      <c r="B9830" s="3">
        <v>2014</v>
      </c>
      <c r="C9830" s="3">
        <v>924</v>
      </c>
      <c r="E9830" s="3">
        <v>-0.31989929</v>
      </c>
      <c r="F9830" s="3">
        <v>37.035285999999999</v>
      </c>
    </row>
    <row r="9831" spans="1:6">
      <c r="A9831" s="3" t="s">
        <v>45</v>
      </c>
      <c r="B9831" s="3">
        <v>2014</v>
      </c>
      <c r="C9831" s="3">
        <v>924</v>
      </c>
      <c r="E9831" s="3">
        <v>-0.31989929</v>
      </c>
      <c r="F9831" s="3">
        <v>37.035285999999999</v>
      </c>
    </row>
    <row r="9832" spans="1:6">
      <c r="A9832" s="3" t="s">
        <v>45</v>
      </c>
      <c r="B9832" s="3">
        <v>2014</v>
      </c>
      <c r="C9832" s="3">
        <v>924</v>
      </c>
      <c r="E9832" s="3">
        <v>-0.31989929</v>
      </c>
      <c r="F9832" s="3">
        <v>37.035285999999999</v>
      </c>
    </row>
    <row r="9833" spans="1:6">
      <c r="A9833" s="3" t="s">
        <v>45</v>
      </c>
      <c r="B9833" s="3">
        <v>2014</v>
      </c>
      <c r="C9833" s="3">
        <v>924</v>
      </c>
      <c r="E9833" s="3">
        <v>-0.31989929</v>
      </c>
      <c r="F9833" s="3">
        <v>37.035285999999999</v>
      </c>
    </row>
    <row r="9834" spans="1:6">
      <c r="A9834" s="3" t="s">
        <v>45</v>
      </c>
      <c r="B9834" s="3">
        <v>2014</v>
      </c>
      <c r="C9834" s="3">
        <v>924</v>
      </c>
      <c r="E9834" s="3">
        <v>-0.31989929</v>
      </c>
      <c r="F9834" s="3">
        <v>37.035285999999999</v>
      </c>
    </row>
    <row r="9835" spans="1:6">
      <c r="A9835" s="3" t="s">
        <v>45</v>
      </c>
      <c r="B9835" s="3">
        <v>2014</v>
      </c>
      <c r="C9835" s="3">
        <v>924</v>
      </c>
      <c r="E9835" s="3">
        <v>-0.31989929</v>
      </c>
      <c r="F9835" s="3">
        <v>37.035285999999999</v>
      </c>
    </row>
    <row r="9836" spans="1:6">
      <c r="A9836" s="3" t="s">
        <v>45</v>
      </c>
      <c r="B9836" s="3">
        <v>2014</v>
      </c>
      <c r="C9836" s="3">
        <v>924</v>
      </c>
      <c r="E9836" s="3">
        <v>-0.31989929</v>
      </c>
      <c r="F9836" s="3">
        <v>37.035285999999999</v>
      </c>
    </row>
    <row r="9837" spans="1:6">
      <c r="A9837" s="3" t="s">
        <v>45</v>
      </c>
      <c r="B9837" s="3">
        <v>2014</v>
      </c>
      <c r="C9837" s="3">
        <v>924</v>
      </c>
      <c r="E9837" s="3">
        <v>-0.31989929</v>
      </c>
      <c r="F9837" s="3">
        <v>37.035285999999999</v>
      </c>
    </row>
    <row r="9838" spans="1:6">
      <c r="A9838" s="3" t="s">
        <v>45</v>
      </c>
      <c r="B9838" s="3">
        <v>2014</v>
      </c>
      <c r="C9838" s="3">
        <v>924</v>
      </c>
      <c r="E9838" s="3">
        <v>-0.31989929</v>
      </c>
      <c r="F9838" s="3">
        <v>37.035285999999999</v>
      </c>
    </row>
    <row r="9839" spans="1:6">
      <c r="A9839" s="3" t="s">
        <v>45</v>
      </c>
      <c r="B9839" s="3">
        <v>2014</v>
      </c>
      <c r="C9839" s="3">
        <v>924</v>
      </c>
      <c r="E9839" s="3">
        <v>-0.31989929</v>
      </c>
      <c r="F9839" s="3">
        <v>37.035285999999999</v>
      </c>
    </row>
    <row r="9840" spans="1:6">
      <c r="A9840" s="3" t="s">
        <v>45</v>
      </c>
      <c r="B9840" s="3">
        <v>2014</v>
      </c>
      <c r="C9840" s="3">
        <v>924</v>
      </c>
      <c r="E9840" s="3">
        <v>-0.31989929</v>
      </c>
      <c r="F9840" s="3">
        <v>37.035285999999999</v>
      </c>
    </row>
    <row r="9841" spans="1:6">
      <c r="A9841" s="3" t="s">
        <v>45</v>
      </c>
      <c r="B9841" s="3">
        <v>2014</v>
      </c>
      <c r="C9841" s="3">
        <v>924</v>
      </c>
      <c r="E9841" s="3">
        <v>-0.31989929</v>
      </c>
      <c r="F9841" s="3">
        <v>37.035285999999999</v>
      </c>
    </row>
    <row r="9842" spans="1:6">
      <c r="A9842" s="3" t="s">
        <v>45</v>
      </c>
      <c r="B9842" s="3">
        <v>2015</v>
      </c>
      <c r="C9842" s="3">
        <v>924</v>
      </c>
      <c r="E9842" s="3">
        <v>-0.35281794999999999</v>
      </c>
      <c r="F9842" s="3">
        <v>39.969242000000001</v>
      </c>
    </row>
    <row r="9843" spans="1:6">
      <c r="A9843" s="3" t="s">
        <v>45</v>
      </c>
      <c r="B9843" s="3">
        <v>2015</v>
      </c>
      <c r="C9843" s="3">
        <v>924</v>
      </c>
      <c r="E9843" s="3">
        <v>-0.35281794999999999</v>
      </c>
      <c r="F9843" s="3">
        <v>39.969242000000001</v>
      </c>
    </row>
    <row r="9844" spans="1:6">
      <c r="A9844" s="3" t="s">
        <v>45</v>
      </c>
      <c r="B9844" s="3">
        <v>2015</v>
      </c>
      <c r="C9844" s="3">
        <v>924</v>
      </c>
      <c r="E9844" s="3">
        <v>-0.35281794999999999</v>
      </c>
      <c r="F9844" s="3">
        <v>39.969242000000001</v>
      </c>
    </row>
    <row r="9845" spans="1:6">
      <c r="A9845" s="3" t="s">
        <v>45</v>
      </c>
      <c r="B9845" s="3">
        <v>2015</v>
      </c>
      <c r="C9845" s="3">
        <v>924</v>
      </c>
      <c r="E9845" s="3">
        <v>-0.35281794999999999</v>
      </c>
      <c r="F9845" s="3">
        <v>39.969242000000001</v>
      </c>
    </row>
    <row r="9846" spans="1:6">
      <c r="A9846" s="3" t="s">
        <v>45</v>
      </c>
      <c r="B9846" s="3">
        <v>2015</v>
      </c>
      <c r="C9846" s="3">
        <v>924</v>
      </c>
      <c r="E9846" s="3">
        <v>-0.35281794999999999</v>
      </c>
      <c r="F9846" s="3">
        <v>39.969242000000001</v>
      </c>
    </row>
    <row r="9847" spans="1:6">
      <c r="A9847" s="3" t="s">
        <v>45</v>
      </c>
      <c r="B9847" s="3">
        <v>2015</v>
      </c>
      <c r="C9847" s="3">
        <v>924</v>
      </c>
      <c r="E9847" s="3">
        <v>-0.35281794999999999</v>
      </c>
      <c r="F9847" s="3">
        <v>39.969242000000001</v>
      </c>
    </row>
    <row r="9848" spans="1:6">
      <c r="A9848" s="3" t="s">
        <v>45</v>
      </c>
      <c r="B9848" s="3">
        <v>2015</v>
      </c>
      <c r="C9848" s="3">
        <v>924</v>
      </c>
      <c r="E9848" s="3">
        <v>-0.35281794999999999</v>
      </c>
      <c r="F9848" s="3">
        <v>39.969242000000001</v>
      </c>
    </row>
    <row r="9849" spans="1:6">
      <c r="A9849" s="3" t="s">
        <v>45</v>
      </c>
      <c r="B9849" s="3">
        <v>2015</v>
      </c>
      <c r="C9849" s="3">
        <v>924</v>
      </c>
      <c r="E9849" s="3">
        <v>-0.35281794999999999</v>
      </c>
      <c r="F9849" s="3">
        <v>39.969242000000001</v>
      </c>
    </row>
    <row r="9850" spans="1:6">
      <c r="A9850" s="3" t="s">
        <v>45</v>
      </c>
      <c r="B9850" s="3">
        <v>2015</v>
      </c>
      <c r="C9850" s="3">
        <v>924</v>
      </c>
      <c r="E9850" s="3">
        <v>-0.35281794999999999</v>
      </c>
      <c r="F9850" s="3">
        <v>39.969242000000001</v>
      </c>
    </row>
    <row r="9851" spans="1:6">
      <c r="A9851" s="3" t="s">
        <v>45</v>
      </c>
      <c r="B9851" s="3">
        <v>2015</v>
      </c>
      <c r="C9851" s="3">
        <v>924</v>
      </c>
      <c r="E9851" s="3">
        <v>-0.35281794999999999</v>
      </c>
      <c r="F9851" s="3">
        <v>39.969242000000001</v>
      </c>
    </row>
    <row r="9852" spans="1:6">
      <c r="A9852" s="3" t="s">
        <v>45</v>
      </c>
      <c r="B9852" s="3">
        <v>2015</v>
      </c>
      <c r="C9852" s="3">
        <v>924</v>
      </c>
      <c r="E9852" s="3">
        <v>-0.35281794999999999</v>
      </c>
      <c r="F9852" s="3">
        <v>39.969242000000001</v>
      </c>
    </row>
    <row r="9853" spans="1:6">
      <c r="A9853" s="3" t="s">
        <v>45</v>
      </c>
      <c r="B9853" s="3">
        <v>2015</v>
      </c>
      <c r="C9853" s="3">
        <v>924</v>
      </c>
      <c r="E9853" s="3">
        <v>-0.35281794999999999</v>
      </c>
      <c r="F9853" s="3">
        <v>39.969242000000001</v>
      </c>
    </row>
    <row r="9854" spans="1:6">
      <c r="A9854" s="3" t="s">
        <v>45</v>
      </c>
      <c r="B9854" s="3">
        <v>2016</v>
      </c>
      <c r="C9854" s="3">
        <v>924</v>
      </c>
      <c r="E9854" s="3">
        <v>-2.1077284999999999</v>
      </c>
      <c r="F9854" s="3">
        <v>41.488822999999996</v>
      </c>
    </row>
    <row r="9855" spans="1:6">
      <c r="A9855" s="3" t="s">
        <v>45</v>
      </c>
      <c r="B9855" s="3">
        <v>2016</v>
      </c>
      <c r="C9855" s="3">
        <v>924</v>
      </c>
      <c r="E9855" s="3">
        <v>-2.1077284999999999</v>
      </c>
      <c r="F9855" s="3">
        <v>41.488822999999996</v>
      </c>
    </row>
    <row r="9856" spans="1:6">
      <c r="A9856" s="3" t="s">
        <v>45</v>
      </c>
      <c r="B9856" s="3">
        <v>2016</v>
      </c>
      <c r="C9856" s="3">
        <v>924</v>
      </c>
      <c r="E9856" s="3">
        <v>-2.1077284999999999</v>
      </c>
      <c r="F9856" s="3">
        <v>41.488822999999996</v>
      </c>
    </row>
    <row r="9857" spans="1:6">
      <c r="A9857" s="3" t="s">
        <v>45</v>
      </c>
      <c r="B9857" s="3">
        <v>2016</v>
      </c>
      <c r="C9857" s="3">
        <v>924</v>
      </c>
      <c r="E9857" s="3">
        <v>-2.1077284999999999</v>
      </c>
      <c r="F9857" s="3">
        <v>41.488822999999996</v>
      </c>
    </row>
    <row r="9858" spans="1:6">
      <c r="A9858" s="3" t="s">
        <v>45</v>
      </c>
      <c r="B9858" s="3">
        <v>2016</v>
      </c>
      <c r="C9858" s="3">
        <v>924</v>
      </c>
      <c r="E9858" s="3">
        <v>-2.1077284999999999</v>
      </c>
      <c r="F9858" s="3">
        <v>41.488822999999996</v>
      </c>
    </row>
    <row r="9859" spans="1:6">
      <c r="A9859" s="3" t="s">
        <v>45</v>
      </c>
      <c r="B9859" s="3">
        <v>2016</v>
      </c>
      <c r="C9859" s="3">
        <v>924</v>
      </c>
      <c r="E9859" s="3">
        <v>-2.1077284999999999</v>
      </c>
      <c r="F9859" s="3">
        <v>41.488822999999996</v>
      </c>
    </row>
    <row r="9860" spans="1:6">
      <c r="A9860" s="3" t="s">
        <v>45</v>
      </c>
      <c r="B9860" s="3">
        <v>2016</v>
      </c>
      <c r="C9860" s="3">
        <v>924</v>
      </c>
      <c r="E9860" s="3">
        <v>-2.1077284999999999</v>
      </c>
      <c r="F9860" s="3">
        <v>41.488822999999996</v>
      </c>
    </row>
    <row r="9861" spans="1:6">
      <c r="A9861" s="3" t="s">
        <v>45</v>
      </c>
      <c r="B9861" s="3">
        <v>2016</v>
      </c>
      <c r="C9861" s="3">
        <v>924</v>
      </c>
      <c r="E9861" s="3">
        <v>-2.1077284999999999</v>
      </c>
      <c r="F9861" s="3">
        <v>41.488822999999996</v>
      </c>
    </row>
    <row r="9862" spans="1:6">
      <c r="A9862" s="3" t="s">
        <v>45</v>
      </c>
      <c r="B9862" s="3">
        <v>2016</v>
      </c>
      <c r="C9862" s="3">
        <v>924</v>
      </c>
      <c r="E9862" s="3">
        <v>-2.1077284999999999</v>
      </c>
      <c r="F9862" s="3">
        <v>41.488822999999996</v>
      </c>
    </row>
    <row r="9863" spans="1:6">
      <c r="A9863" s="3" t="s">
        <v>45</v>
      </c>
      <c r="B9863" s="3">
        <v>2016</v>
      </c>
      <c r="C9863" s="3">
        <v>924</v>
      </c>
      <c r="E9863" s="3">
        <v>-2.1077284999999999</v>
      </c>
      <c r="F9863" s="3">
        <v>41.488822999999996</v>
      </c>
    </row>
    <row r="9864" spans="1:6">
      <c r="A9864" s="3" t="s">
        <v>45</v>
      </c>
      <c r="B9864" s="3">
        <v>2016</v>
      </c>
      <c r="C9864" s="3">
        <v>924</v>
      </c>
      <c r="E9864" s="3">
        <v>-2.1077284999999999</v>
      </c>
      <c r="F9864" s="3">
        <v>41.488822999999996</v>
      </c>
    </row>
    <row r="9865" spans="1:6">
      <c r="A9865" s="3" t="s">
        <v>45</v>
      </c>
      <c r="B9865" s="3">
        <v>2016</v>
      </c>
      <c r="C9865" s="3">
        <v>924</v>
      </c>
      <c r="E9865" s="3">
        <v>-2.1077284999999999</v>
      </c>
      <c r="F9865" s="3">
        <v>41.488822999999996</v>
      </c>
    </row>
    <row r="9866" spans="1:6">
      <c r="A9866" s="3" t="s">
        <v>45</v>
      </c>
      <c r="B9866" s="3">
        <v>2017</v>
      </c>
      <c r="C9866" s="3">
        <v>924</v>
      </c>
      <c r="E9866" s="3">
        <v>-2.2118547</v>
      </c>
      <c r="F9866" s="3">
        <v>48.237994999999998</v>
      </c>
    </row>
    <row r="9867" spans="1:6">
      <c r="A9867" s="3" t="s">
        <v>45</v>
      </c>
      <c r="B9867" s="3">
        <v>2017</v>
      </c>
      <c r="C9867" s="3">
        <v>924</v>
      </c>
      <c r="E9867" s="3">
        <v>-2.2118547</v>
      </c>
      <c r="F9867" s="3">
        <v>48.237994999999998</v>
      </c>
    </row>
    <row r="9868" spans="1:6">
      <c r="A9868" s="3" t="s">
        <v>45</v>
      </c>
      <c r="B9868" s="3">
        <v>2017</v>
      </c>
      <c r="C9868" s="3">
        <v>924</v>
      </c>
      <c r="E9868" s="3">
        <v>-2.2118547</v>
      </c>
      <c r="F9868" s="3">
        <v>48.237994999999998</v>
      </c>
    </row>
    <row r="9869" spans="1:6">
      <c r="A9869" s="3" t="s">
        <v>45</v>
      </c>
      <c r="B9869" s="3">
        <v>2017</v>
      </c>
      <c r="C9869" s="3">
        <v>924</v>
      </c>
      <c r="E9869" s="3">
        <v>-2.2118547</v>
      </c>
      <c r="F9869" s="3">
        <v>48.237994999999998</v>
      </c>
    </row>
    <row r="9870" spans="1:6">
      <c r="A9870" s="3" t="s">
        <v>45</v>
      </c>
      <c r="B9870" s="3">
        <v>2017</v>
      </c>
      <c r="C9870" s="3">
        <v>924</v>
      </c>
      <c r="E9870" s="3">
        <v>-2.2118547</v>
      </c>
      <c r="F9870" s="3">
        <v>48.237994999999998</v>
      </c>
    </row>
    <row r="9871" spans="1:6">
      <c r="A9871" s="3" t="s">
        <v>45</v>
      </c>
      <c r="B9871" s="3">
        <v>2017</v>
      </c>
      <c r="C9871" s="3">
        <v>924</v>
      </c>
      <c r="E9871" s="3">
        <v>-2.2118547</v>
      </c>
      <c r="F9871" s="3">
        <v>48.237994999999998</v>
      </c>
    </row>
    <row r="9872" spans="1:6">
      <c r="A9872" s="3" t="s">
        <v>45</v>
      </c>
      <c r="B9872" s="3">
        <v>2017</v>
      </c>
      <c r="C9872" s="3">
        <v>924</v>
      </c>
      <c r="E9872" s="3">
        <v>-2.2118547</v>
      </c>
      <c r="F9872" s="3">
        <v>48.237994999999998</v>
      </c>
    </row>
    <row r="9873" spans="1:6">
      <c r="A9873" s="3" t="s">
        <v>45</v>
      </c>
      <c r="B9873" s="3">
        <v>2017</v>
      </c>
      <c r="C9873" s="3">
        <v>924</v>
      </c>
      <c r="E9873" s="3">
        <v>-2.2118547</v>
      </c>
      <c r="F9873" s="3">
        <v>48.237994999999998</v>
      </c>
    </row>
    <row r="9874" spans="1:6">
      <c r="A9874" s="3" t="s">
        <v>45</v>
      </c>
      <c r="B9874" s="3">
        <v>2017</v>
      </c>
      <c r="C9874" s="3">
        <v>924</v>
      </c>
      <c r="E9874" s="3">
        <v>-2.2118547</v>
      </c>
      <c r="F9874" s="3">
        <v>48.237994999999998</v>
      </c>
    </row>
    <row r="9875" spans="1:6">
      <c r="A9875" s="3" t="s">
        <v>45</v>
      </c>
      <c r="B9875" s="3">
        <v>2017</v>
      </c>
      <c r="C9875" s="3">
        <v>924</v>
      </c>
      <c r="E9875" s="3">
        <v>-2.2118547</v>
      </c>
      <c r="F9875" s="3">
        <v>48.237994999999998</v>
      </c>
    </row>
    <row r="9876" spans="1:6">
      <c r="A9876" s="3" t="s">
        <v>45</v>
      </c>
      <c r="B9876" s="3">
        <v>2017</v>
      </c>
      <c r="C9876" s="3">
        <v>924</v>
      </c>
      <c r="E9876" s="3">
        <v>-2.2118547</v>
      </c>
      <c r="F9876" s="3">
        <v>48.237994999999998</v>
      </c>
    </row>
    <row r="9877" spans="1:6">
      <c r="A9877" s="3" t="s">
        <v>45</v>
      </c>
      <c r="B9877" s="3">
        <v>2017</v>
      </c>
      <c r="C9877" s="3">
        <v>924</v>
      </c>
      <c r="E9877" s="3">
        <v>-2.2118547</v>
      </c>
      <c r="F9877" s="3">
        <v>48.237994999999998</v>
      </c>
    </row>
    <row r="9878" spans="1:6">
      <c r="A9878" s="3" t="s">
        <v>45</v>
      </c>
      <c r="B9878" s="3">
        <v>2018</v>
      </c>
      <c r="C9878" s="3">
        <v>924</v>
      </c>
      <c r="E9878" s="3">
        <v>-2.2525325</v>
      </c>
      <c r="F9878" s="3">
        <v>51.732779999999998</v>
      </c>
    </row>
    <row r="9879" spans="1:6">
      <c r="A9879" s="3" t="s">
        <v>45</v>
      </c>
      <c r="B9879" s="3">
        <v>2018</v>
      </c>
      <c r="C9879" s="3">
        <v>924</v>
      </c>
      <c r="E9879" s="3">
        <v>-2.2525325</v>
      </c>
      <c r="F9879" s="3">
        <v>51.732779999999998</v>
      </c>
    </row>
    <row r="9880" spans="1:6">
      <c r="A9880" s="3" t="s">
        <v>45</v>
      </c>
      <c r="B9880" s="3">
        <v>2018</v>
      </c>
      <c r="C9880" s="3">
        <v>924</v>
      </c>
      <c r="E9880" s="3">
        <v>-2.2525325</v>
      </c>
      <c r="F9880" s="3">
        <v>51.732779999999998</v>
      </c>
    </row>
    <row r="9881" spans="1:6">
      <c r="A9881" s="3" t="s">
        <v>45</v>
      </c>
      <c r="B9881" s="3">
        <v>2018</v>
      </c>
      <c r="C9881" s="3">
        <v>924</v>
      </c>
      <c r="E9881" s="3">
        <v>-2.2525325</v>
      </c>
      <c r="F9881" s="3">
        <v>51.732779999999998</v>
      </c>
    </row>
    <row r="9882" spans="1:6">
      <c r="A9882" s="3" t="s">
        <v>45</v>
      </c>
      <c r="B9882" s="3">
        <v>2018</v>
      </c>
      <c r="C9882" s="3">
        <v>924</v>
      </c>
      <c r="E9882" s="3">
        <v>-2.2525325</v>
      </c>
      <c r="F9882" s="3">
        <v>51.732779999999998</v>
      </c>
    </row>
    <row r="9883" spans="1:6">
      <c r="A9883" s="3" t="s">
        <v>45</v>
      </c>
      <c r="B9883" s="3">
        <v>2018</v>
      </c>
      <c r="C9883" s="3">
        <v>924</v>
      </c>
      <c r="E9883" s="3">
        <v>-2.2525325</v>
      </c>
      <c r="F9883" s="3">
        <v>51.732779999999998</v>
      </c>
    </row>
    <row r="9884" spans="1:6">
      <c r="A9884" s="3" t="s">
        <v>45</v>
      </c>
      <c r="B9884" s="3">
        <v>2018</v>
      </c>
      <c r="C9884" s="3">
        <v>924</v>
      </c>
      <c r="E9884" s="3">
        <v>-2.2525325</v>
      </c>
      <c r="F9884" s="3">
        <v>51.732779999999998</v>
      </c>
    </row>
    <row r="9885" spans="1:6">
      <c r="A9885" s="3" t="s">
        <v>45</v>
      </c>
      <c r="B9885" s="3">
        <v>2018</v>
      </c>
      <c r="C9885" s="3">
        <v>924</v>
      </c>
      <c r="E9885" s="3">
        <v>-2.2525325</v>
      </c>
      <c r="F9885" s="3">
        <v>51.732779999999998</v>
      </c>
    </row>
    <row r="9886" spans="1:6">
      <c r="A9886" s="3" t="s">
        <v>45</v>
      </c>
      <c r="B9886" s="3">
        <v>2018</v>
      </c>
      <c r="C9886" s="3">
        <v>924</v>
      </c>
      <c r="E9886" s="3">
        <v>-2.2525325</v>
      </c>
      <c r="F9886" s="3">
        <v>51.732779999999998</v>
      </c>
    </row>
    <row r="9887" spans="1:6">
      <c r="A9887" s="3" t="s">
        <v>45</v>
      </c>
      <c r="B9887" s="3">
        <v>2018</v>
      </c>
      <c r="C9887" s="3">
        <v>924</v>
      </c>
      <c r="E9887" s="3">
        <v>-2.2525325</v>
      </c>
      <c r="F9887" s="3">
        <v>51.732779999999998</v>
      </c>
    </row>
    <row r="9888" spans="1:6">
      <c r="A9888" s="3" t="s">
        <v>45</v>
      </c>
      <c r="B9888" s="3">
        <v>2018</v>
      </c>
      <c r="C9888" s="3">
        <v>924</v>
      </c>
      <c r="E9888" s="3">
        <v>-2.2525325</v>
      </c>
      <c r="F9888" s="3">
        <v>51.732779999999998</v>
      </c>
    </row>
    <row r="9889" spans="1:6">
      <c r="A9889" s="3" t="s">
        <v>45</v>
      </c>
      <c r="B9889" s="3">
        <v>2018</v>
      </c>
      <c r="C9889" s="3">
        <v>924</v>
      </c>
      <c r="E9889" s="3">
        <v>-2.2525325</v>
      </c>
      <c r="F9889" s="3">
        <v>51.732779999999998</v>
      </c>
    </row>
    <row r="9890" spans="1:6">
      <c r="A9890" s="3" t="s">
        <v>45</v>
      </c>
      <c r="B9890" s="3">
        <v>2019</v>
      </c>
      <c r="C9890" s="3">
        <v>924</v>
      </c>
      <c r="E9890" s="3">
        <v>-1.6974266</v>
      </c>
      <c r="F9890" s="3">
        <v>53.844695999999999</v>
      </c>
    </row>
    <row r="9891" spans="1:6">
      <c r="A9891" s="3" t="s">
        <v>45</v>
      </c>
      <c r="B9891" s="3">
        <v>2019</v>
      </c>
      <c r="C9891" s="3">
        <v>924</v>
      </c>
      <c r="E9891" s="3">
        <v>-1.6974266</v>
      </c>
      <c r="F9891" s="3">
        <v>53.844695999999999</v>
      </c>
    </row>
    <row r="9892" spans="1:6">
      <c r="A9892" s="3" t="s">
        <v>45</v>
      </c>
      <c r="B9892" s="3">
        <v>2019</v>
      </c>
      <c r="C9892" s="3">
        <v>924</v>
      </c>
      <c r="E9892" s="3">
        <v>-1.6974266</v>
      </c>
      <c r="F9892" s="3">
        <v>53.844695999999999</v>
      </c>
    </row>
    <row r="9893" spans="1:6">
      <c r="A9893" s="3" t="s">
        <v>45</v>
      </c>
      <c r="B9893" s="3">
        <v>2019</v>
      </c>
      <c r="C9893" s="3">
        <v>924</v>
      </c>
      <c r="E9893" s="3">
        <v>-1.6974266</v>
      </c>
      <c r="F9893" s="3">
        <v>53.844695999999999</v>
      </c>
    </row>
    <row r="9894" spans="1:6">
      <c r="A9894" s="3" t="s">
        <v>45</v>
      </c>
      <c r="B9894" s="3">
        <v>2019</v>
      </c>
      <c r="C9894" s="3">
        <v>924</v>
      </c>
      <c r="E9894" s="3">
        <v>-1.6974266</v>
      </c>
      <c r="F9894" s="3">
        <v>53.844695999999999</v>
      </c>
    </row>
    <row r="9895" spans="1:6">
      <c r="A9895" s="3" t="s">
        <v>45</v>
      </c>
      <c r="B9895" s="3">
        <v>2019</v>
      </c>
      <c r="C9895" s="3">
        <v>924</v>
      </c>
      <c r="E9895" s="3">
        <v>-1.6974266</v>
      </c>
      <c r="F9895" s="3">
        <v>53.844695999999999</v>
      </c>
    </row>
    <row r="9896" spans="1:6">
      <c r="A9896" s="3" t="s">
        <v>45</v>
      </c>
      <c r="B9896" s="3">
        <v>2019</v>
      </c>
      <c r="C9896" s="3">
        <v>924</v>
      </c>
      <c r="E9896" s="3">
        <v>-1.6974266</v>
      </c>
      <c r="F9896" s="3">
        <v>53.844695999999999</v>
      </c>
    </row>
    <row r="9897" spans="1:6">
      <c r="A9897" s="3" t="s">
        <v>45</v>
      </c>
      <c r="B9897" s="3">
        <v>2019</v>
      </c>
      <c r="C9897" s="3">
        <v>924</v>
      </c>
      <c r="E9897" s="3">
        <v>-1.6974266</v>
      </c>
      <c r="F9897" s="3">
        <v>53.844695999999999</v>
      </c>
    </row>
    <row r="9898" spans="1:6">
      <c r="A9898" s="3" t="s">
        <v>45</v>
      </c>
      <c r="B9898" s="3">
        <v>2019</v>
      </c>
      <c r="C9898" s="3">
        <v>924</v>
      </c>
      <c r="E9898" s="3">
        <v>-1.6974266</v>
      </c>
      <c r="F9898" s="3">
        <v>53.844695999999999</v>
      </c>
    </row>
    <row r="9899" spans="1:6">
      <c r="A9899" s="3" t="s">
        <v>45</v>
      </c>
      <c r="B9899" s="3">
        <v>2019</v>
      </c>
      <c r="C9899" s="3">
        <v>924</v>
      </c>
      <c r="E9899" s="3">
        <v>-1.6974266</v>
      </c>
      <c r="F9899" s="3">
        <v>53.844695999999999</v>
      </c>
    </row>
    <row r="9900" spans="1:6">
      <c r="A9900" s="3" t="s">
        <v>45</v>
      </c>
      <c r="B9900" s="3">
        <v>2019</v>
      </c>
      <c r="C9900" s="3">
        <v>924</v>
      </c>
      <c r="E9900" s="3">
        <v>-1.6974266</v>
      </c>
      <c r="F9900" s="3">
        <v>53.844695999999999</v>
      </c>
    </row>
    <row r="9901" spans="1:6">
      <c r="A9901" s="3" t="s">
        <v>45</v>
      </c>
      <c r="B9901" s="3">
        <v>2019</v>
      </c>
      <c r="C9901" s="3">
        <v>924</v>
      </c>
      <c r="E9901" s="3">
        <v>-1.6974266</v>
      </c>
      <c r="F9901" s="3">
        <v>53.844695999999999</v>
      </c>
    </row>
    <row r="9902" spans="1:6">
      <c r="A9902" s="3" t="s">
        <v>5</v>
      </c>
      <c r="B9902" s="3">
        <v>1995</v>
      </c>
      <c r="C9902" s="3">
        <v>935</v>
      </c>
    </row>
    <row r="9903" spans="1:6">
      <c r="A9903" s="3" t="s">
        <v>5</v>
      </c>
      <c r="B9903" s="3">
        <v>1995</v>
      </c>
      <c r="C9903" s="3">
        <v>935</v>
      </c>
    </row>
    <row r="9904" spans="1:6">
      <c r="A9904" s="3" t="s">
        <v>5</v>
      </c>
      <c r="B9904" s="3">
        <v>1995</v>
      </c>
      <c r="C9904" s="3">
        <v>935</v>
      </c>
    </row>
    <row r="9905" spans="1:6">
      <c r="A9905" s="3" t="s">
        <v>5</v>
      </c>
      <c r="B9905" s="3">
        <v>1995</v>
      </c>
      <c r="C9905" s="3">
        <v>935</v>
      </c>
    </row>
    <row r="9906" spans="1:6">
      <c r="A9906" s="3" t="s">
        <v>5</v>
      </c>
      <c r="B9906" s="3">
        <v>1995</v>
      </c>
      <c r="C9906" s="3">
        <v>935</v>
      </c>
    </row>
    <row r="9907" spans="1:6">
      <c r="A9907" s="3" t="s">
        <v>5</v>
      </c>
      <c r="B9907" s="3">
        <v>1995</v>
      </c>
      <c r="C9907" s="3">
        <v>935</v>
      </c>
    </row>
    <row r="9908" spans="1:6">
      <c r="A9908" s="3" t="s">
        <v>5</v>
      </c>
      <c r="B9908" s="3">
        <v>1995</v>
      </c>
      <c r="C9908" s="3">
        <v>935</v>
      </c>
    </row>
    <row r="9909" spans="1:6">
      <c r="A9909" s="3" t="s">
        <v>5</v>
      </c>
      <c r="B9909" s="3">
        <v>1995</v>
      </c>
      <c r="C9909" s="3">
        <v>935</v>
      </c>
    </row>
    <row r="9910" spans="1:6">
      <c r="A9910" s="3" t="s">
        <v>5</v>
      </c>
      <c r="B9910" s="3">
        <v>1995</v>
      </c>
      <c r="C9910" s="3">
        <v>935</v>
      </c>
    </row>
    <row r="9911" spans="1:6">
      <c r="A9911" s="3" t="s">
        <v>5</v>
      </c>
      <c r="B9911" s="3">
        <v>1995</v>
      </c>
      <c r="C9911" s="3">
        <v>935</v>
      </c>
    </row>
    <row r="9912" spans="1:6">
      <c r="A9912" s="3" t="s">
        <v>5</v>
      </c>
      <c r="B9912" s="3">
        <v>1995</v>
      </c>
      <c r="C9912" s="3">
        <v>935</v>
      </c>
    </row>
    <row r="9913" spans="1:6">
      <c r="A9913" s="3" t="s">
        <v>5</v>
      </c>
      <c r="B9913" s="3">
        <v>1995</v>
      </c>
      <c r="C9913" s="3">
        <v>935</v>
      </c>
    </row>
    <row r="9914" spans="1:6">
      <c r="A9914" s="3" t="s">
        <v>5</v>
      </c>
      <c r="B9914" s="3">
        <v>1996</v>
      </c>
      <c r="C9914" s="3">
        <v>935</v>
      </c>
      <c r="E9914" s="3">
        <v>-12.135128999999999</v>
      </c>
      <c r="F9914" s="3">
        <v>13.571645999999999</v>
      </c>
    </row>
    <row r="9915" spans="1:6">
      <c r="A9915" s="3" t="s">
        <v>5</v>
      </c>
      <c r="B9915" s="3">
        <v>1996</v>
      </c>
      <c r="C9915" s="3">
        <v>935</v>
      </c>
      <c r="E9915" s="3">
        <v>-12.135128999999999</v>
      </c>
      <c r="F9915" s="3">
        <v>13.571645999999999</v>
      </c>
    </row>
    <row r="9916" spans="1:6">
      <c r="A9916" s="3" t="s">
        <v>5</v>
      </c>
      <c r="B9916" s="3">
        <v>1996</v>
      </c>
      <c r="C9916" s="3">
        <v>935</v>
      </c>
      <c r="E9916" s="3">
        <v>-12.135128999999999</v>
      </c>
      <c r="F9916" s="3">
        <v>13.571645999999999</v>
      </c>
    </row>
    <row r="9917" spans="1:6">
      <c r="A9917" s="3" t="s">
        <v>5</v>
      </c>
      <c r="B9917" s="3">
        <v>1996</v>
      </c>
      <c r="C9917" s="3">
        <v>935</v>
      </c>
      <c r="E9917" s="3">
        <v>-12.135128999999999</v>
      </c>
      <c r="F9917" s="3">
        <v>13.571645999999999</v>
      </c>
    </row>
    <row r="9918" spans="1:6">
      <c r="A9918" s="3" t="s">
        <v>5</v>
      </c>
      <c r="B9918" s="3">
        <v>1996</v>
      </c>
      <c r="C9918" s="3">
        <v>935</v>
      </c>
      <c r="E9918" s="3">
        <v>-12.135128999999999</v>
      </c>
      <c r="F9918" s="3">
        <v>13.571645999999999</v>
      </c>
    </row>
    <row r="9919" spans="1:6">
      <c r="A9919" s="3" t="s">
        <v>5</v>
      </c>
      <c r="B9919" s="3">
        <v>1996</v>
      </c>
      <c r="C9919" s="3">
        <v>935</v>
      </c>
      <c r="E9919" s="3">
        <v>-12.135128999999999</v>
      </c>
      <c r="F9919" s="3">
        <v>13.571645999999999</v>
      </c>
    </row>
    <row r="9920" spans="1:6">
      <c r="A9920" s="3" t="s">
        <v>5</v>
      </c>
      <c r="B9920" s="3">
        <v>1996</v>
      </c>
      <c r="C9920" s="3">
        <v>935</v>
      </c>
      <c r="E9920" s="3">
        <v>-12.135128999999999</v>
      </c>
      <c r="F9920" s="3">
        <v>13.571645999999999</v>
      </c>
    </row>
    <row r="9921" spans="1:6">
      <c r="A9921" s="3" t="s">
        <v>5</v>
      </c>
      <c r="B9921" s="3">
        <v>1996</v>
      </c>
      <c r="C9921" s="3">
        <v>935</v>
      </c>
      <c r="E9921" s="3">
        <v>-12.135128999999999</v>
      </c>
      <c r="F9921" s="3">
        <v>13.571645999999999</v>
      </c>
    </row>
    <row r="9922" spans="1:6">
      <c r="A9922" s="3" t="s">
        <v>5</v>
      </c>
      <c r="B9922" s="3">
        <v>1996</v>
      </c>
      <c r="C9922" s="3">
        <v>935</v>
      </c>
      <c r="E9922" s="3">
        <v>-12.135128999999999</v>
      </c>
      <c r="F9922" s="3">
        <v>13.571645999999999</v>
      </c>
    </row>
    <row r="9923" spans="1:6">
      <c r="A9923" s="3" t="s">
        <v>5</v>
      </c>
      <c r="B9923" s="3">
        <v>1996</v>
      </c>
      <c r="C9923" s="3">
        <v>935</v>
      </c>
      <c r="E9923" s="3">
        <v>-12.135128999999999</v>
      </c>
      <c r="F9923" s="3">
        <v>13.571645999999999</v>
      </c>
    </row>
    <row r="9924" spans="1:6">
      <c r="A9924" s="3" t="s">
        <v>5</v>
      </c>
      <c r="B9924" s="3">
        <v>1996</v>
      </c>
      <c r="C9924" s="3">
        <v>935</v>
      </c>
      <c r="E9924" s="3">
        <v>-12.135128999999999</v>
      </c>
      <c r="F9924" s="3">
        <v>13.571645999999999</v>
      </c>
    </row>
    <row r="9925" spans="1:6">
      <c r="A9925" s="3" t="s">
        <v>5</v>
      </c>
      <c r="B9925" s="3">
        <v>1996</v>
      </c>
      <c r="C9925" s="3">
        <v>935</v>
      </c>
      <c r="E9925" s="3">
        <v>-12.135128999999999</v>
      </c>
      <c r="F9925" s="3">
        <v>13.571645999999999</v>
      </c>
    </row>
    <row r="9926" spans="1:6">
      <c r="A9926" s="3" t="s">
        <v>5</v>
      </c>
      <c r="B9926" s="3">
        <v>1997</v>
      </c>
      <c r="C9926" s="3">
        <v>935</v>
      </c>
      <c r="E9926" s="3">
        <v>-2.5892878000000001</v>
      </c>
      <c r="F9926" s="3">
        <v>11.577227000000001</v>
      </c>
    </row>
    <row r="9927" spans="1:6">
      <c r="A9927" s="3" t="s">
        <v>5</v>
      </c>
      <c r="B9927" s="3">
        <v>1997</v>
      </c>
      <c r="C9927" s="3">
        <v>935</v>
      </c>
      <c r="E9927" s="3">
        <v>-2.5892878000000001</v>
      </c>
      <c r="F9927" s="3">
        <v>11.577227000000001</v>
      </c>
    </row>
    <row r="9928" spans="1:6">
      <c r="A9928" s="3" t="s">
        <v>5</v>
      </c>
      <c r="B9928" s="3">
        <v>1997</v>
      </c>
      <c r="C9928" s="3">
        <v>935</v>
      </c>
      <c r="E9928" s="3">
        <v>-2.5892878000000001</v>
      </c>
      <c r="F9928" s="3">
        <v>11.577227000000001</v>
      </c>
    </row>
    <row r="9929" spans="1:6">
      <c r="A9929" s="3" t="s">
        <v>5</v>
      </c>
      <c r="B9929" s="3">
        <v>1997</v>
      </c>
      <c r="C9929" s="3">
        <v>935</v>
      </c>
      <c r="E9929" s="3">
        <v>-2.5892878000000001</v>
      </c>
      <c r="F9929" s="3">
        <v>11.577227000000001</v>
      </c>
    </row>
    <row r="9930" spans="1:6">
      <c r="A9930" s="3" t="s">
        <v>5</v>
      </c>
      <c r="B9930" s="3">
        <v>1997</v>
      </c>
      <c r="C9930" s="3">
        <v>935</v>
      </c>
      <c r="E9930" s="3">
        <v>-2.5892878000000001</v>
      </c>
      <c r="F9930" s="3">
        <v>11.577227000000001</v>
      </c>
    </row>
    <row r="9931" spans="1:6">
      <c r="A9931" s="3" t="s">
        <v>5</v>
      </c>
      <c r="B9931" s="3">
        <v>1997</v>
      </c>
      <c r="C9931" s="3">
        <v>935</v>
      </c>
      <c r="E9931" s="3">
        <v>-2.5892878000000001</v>
      </c>
      <c r="F9931" s="3">
        <v>11.577227000000001</v>
      </c>
    </row>
    <row r="9932" spans="1:6">
      <c r="A9932" s="3" t="s">
        <v>5</v>
      </c>
      <c r="B9932" s="3">
        <v>1997</v>
      </c>
      <c r="C9932" s="3">
        <v>935</v>
      </c>
      <c r="E9932" s="3">
        <v>-2.5892878000000001</v>
      </c>
      <c r="F9932" s="3">
        <v>11.577227000000001</v>
      </c>
    </row>
    <row r="9933" spans="1:6">
      <c r="A9933" s="3" t="s">
        <v>5</v>
      </c>
      <c r="B9933" s="3">
        <v>1997</v>
      </c>
      <c r="C9933" s="3">
        <v>935</v>
      </c>
      <c r="E9933" s="3">
        <v>-2.5892878000000001</v>
      </c>
      <c r="F9933" s="3">
        <v>11.577227000000001</v>
      </c>
    </row>
    <row r="9934" spans="1:6">
      <c r="A9934" s="3" t="s">
        <v>5</v>
      </c>
      <c r="B9934" s="3">
        <v>1997</v>
      </c>
      <c r="C9934" s="3">
        <v>935</v>
      </c>
      <c r="E9934" s="3">
        <v>-2.5892878000000001</v>
      </c>
      <c r="F9934" s="3">
        <v>11.577227000000001</v>
      </c>
    </row>
    <row r="9935" spans="1:6">
      <c r="A9935" s="3" t="s">
        <v>5</v>
      </c>
      <c r="B9935" s="3">
        <v>1997</v>
      </c>
      <c r="C9935" s="3">
        <v>935</v>
      </c>
      <c r="E9935" s="3">
        <v>-2.5892878000000001</v>
      </c>
      <c r="F9935" s="3">
        <v>11.577227000000001</v>
      </c>
    </row>
    <row r="9936" spans="1:6">
      <c r="A9936" s="3" t="s">
        <v>5</v>
      </c>
      <c r="B9936" s="3">
        <v>1997</v>
      </c>
      <c r="C9936" s="3">
        <v>935</v>
      </c>
      <c r="E9936" s="3">
        <v>-2.5892878000000001</v>
      </c>
      <c r="F9936" s="3">
        <v>11.577227000000001</v>
      </c>
    </row>
    <row r="9937" spans="1:7">
      <c r="A9937" s="3" t="s">
        <v>5</v>
      </c>
      <c r="B9937" s="3">
        <v>1997</v>
      </c>
      <c r="C9937" s="3">
        <v>935</v>
      </c>
      <c r="E9937" s="3">
        <v>-2.5892878000000001</v>
      </c>
      <c r="F9937" s="3">
        <v>11.577227000000001</v>
      </c>
    </row>
    <row r="9938" spans="1:7">
      <c r="A9938" s="3" t="s">
        <v>5</v>
      </c>
      <c r="B9938" s="3">
        <v>1998</v>
      </c>
      <c r="C9938" s="3">
        <v>935</v>
      </c>
      <c r="E9938" s="3">
        <v>-3.1084144</v>
      </c>
      <c r="F9938" s="3">
        <v>12.193712</v>
      </c>
    </row>
    <row r="9939" spans="1:7">
      <c r="A9939" s="3" t="s">
        <v>5</v>
      </c>
      <c r="B9939" s="3">
        <v>1998</v>
      </c>
      <c r="C9939" s="3">
        <v>935</v>
      </c>
      <c r="E9939" s="3">
        <v>-3.1084144</v>
      </c>
      <c r="F9939" s="3">
        <v>12.193712</v>
      </c>
    </row>
    <row r="9940" spans="1:7">
      <c r="A9940" s="3" t="s">
        <v>5</v>
      </c>
      <c r="B9940" s="3">
        <v>1998</v>
      </c>
      <c r="C9940" s="3">
        <v>935</v>
      </c>
      <c r="E9940" s="3">
        <v>-3.1084144</v>
      </c>
      <c r="F9940" s="3">
        <v>12.193712</v>
      </c>
    </row>
    <row r="9941" spans="1:7">
      <c r="A9941" s="3" t="s">
        <v>5</v>
      </c>
      <c r="B9941" s="3">
        <v>1998</v>
      </c>
      <c r="C9941" s="3">
        <v>935</v>
      </c>
      <c r="E9941" s="3">
        <v>-3.1084144</v>
      </c>
      <c r="F9941" s="3">
        <v>12.193712</v>
      </c>
    </row>
    <row r="9942" spans="1:7">
      <c r="A9942" s="3" t="s">
        <v>5</v>
      </c>
      <c r="B9942" s="3">
        <v>1998</v>
      </c>
      <c r="C9942" s="3">
        <v>935</v>
      </c>
      <c r="E9942" s="3">
        <v>-3.1084144</v>
      </c>
      <c r="F9942" s="3">
        <v>12.193712</v>
      </c>
      <c r="G9942" s="3">
        <v>3.0695649999999999</v>
      </c>
    </row>
    <row r="9943" spans="1:7">
      <c r="A9943" s="3" t="s">
        <v>5</v>
      </c>
      <c r="B9943" s="3">
        <v>1998</v>
      </c>
      <c r="C9943" s="3">
        <v>935</v>
      </c>
      <c r="E9943" s="3">
        <v>-3.1084144</v>
      </c>
      <c r="F9943" s="3">
        <v>12.193712</v>
      </c>
      <c r="G9943" s="3">
        <v>1.441667</v>
      </c>
    </row>
    <row r="9944" spans="1:7">
      <c r="A9944" s="3" t="s">
        <v>5</v>
      </c>
      <c r="B9944" s="3">
        <v>1998</v>
      </c>
      <c r="C9944" s="3">
        <v>935</v>
      </c>
      <c r="E9944" s="3">
        <v>-3.1084144</v>
      </c>
      <c r="F9944" s="3">
        <v>12.193712</v>
      </c>
      <c r="G9944" s="3">
        <v>2.7080000000000002</v>
      </c>
    </row>
    <row r="9945" spans="1:7">
      <c r="A9945" s="3" t="s">
        <v>5</v>
      </c>
      <c r="B9945" s="3">
        <v>1998</v>
      </c>
      <c r="C9945" s="3">
        <v>935</v>
      </c>
      <c r="E9945" s="3">
        <v>-3.1084144</v>
      </c>
      <c r="F9945" s="3">
        <v>12.193712</v>
      </c>
      <c r="G9945" s="3">
        <v>1.4444440000000001</v>
      </c>
    </row>
    <row r="9946" spans="1:7">
      <c r="A9946" s="3" t="s">
        <v>5</v>
      </c>
      <c r="B9946" s="3">
        <v>1998</v>
      </c>
      <c r="C9946" s="3">
        <v>935</v>
      </c>
      <c r="E9946" s="3">
        <v>-3.1084144</v>
      </c>
      <c r="F9946" s="3">
        <v>12.193712</v>
      </c>
      <c r="G9946" s="3">
        <v>1.5149999999999999</v>
      </c>
    </row>
    <row r="9947" spans="1:7">
      <c r="A9947" s="3" t="s">
        <v>5</v>
      </c>
      <c r="B9947" s="3">
        <v>1998</v>
      </c>
      <c r="C9947" s="3">
        <v>935</v>
      </c>
      <c r="E9947" s="3">
        <v>-3.1084144</v>
      </c>
      <c r="F9947" s="3">
        <v>12.193712</v>
      </c>
      <c r="G9947" s="3">
        <v>1.5149999999999999</v>
      </c>
    </row>
    <row r="9948" spans="1:7">
      <c r="A9948" s="3" t="s">
        <v>5</v>
      </c>
      <c r="B9948" s="3">
        <v>1998</v>
      </c>
      <c r="C9948" s="3">
        <v>935</v>
      </c>
      <c r="E9948" s="3">
        <v>-3.1084144</v>
      </c>
      <c r="F9948" s="3">
        <v>12.193712</v>
      </c>
      <c r="G9948" s="3">
        <v>0.71666660000000004</v>
      </c>
    </row>
    <row r="9949" spans="1:7">
      <c r="A9949" s="3" t="s">
        <v>5</v>
      </c>
      <c r="B9949" s="3">
        <v>1998</v>
      </c>
      <c r="C9949" s="3">
        <v>935</v>
      </c>
      <c r="E9949" s="3">
        <v>-3.1084144</v>
      </c>
      <c r="F9949" s="3">
        <v>12.193712</v>
      </c>
      <c r="G9949" s="3">
        <v>-2.4</v>
      </c>
    </row>
    <row r="9950" spans="1:7">
      <c r="A9950" s="3" t="s">
        <v>5</v>
      </c>
      <c r="B9950" s="3">
        <v>1999</v>
      </c>
      <c r="C9950" s="3">
        <v>935</v>
      </c>
      <c r="E9950" s="3">
        <v>-4.1631451000000004</v>
      </c>
      <c r="F9950" s="3">
        <v>13.955887000000001</v>
      </c>
      <c r="G9950" s="3">
        <v>2.309091</v>
      </c>
    </row>
    <row r="9951" spans="1:7">
      <c r="A9951" s="3" t="s">
        <v>5</v>
      </c>
      <c r="B9951" s="3">
        <v>1999</v>
      </c>
      <c r="C9951" s="3">
        <v>935</v>
      </c>
      <c r="E9951" s="3">
        <v>-4.1631451000000004</v>
      </c>
      <c r="F9951" s="3">
        <v>13.955887000000001</v>
      </c>
      <c r="G9951" s="3">
        <v>0.14285709999999999</v>
      </c>
    </row>
    <row r="9952" spans="1:7">
      <c r="A9952" s="3" t="s">
        <v>5</v>
      </c>
      <c r="B9952" s="3">
        <v>1999</v>
      </c>
      <c r="C9952" s="3">
        <v>935</v>
      </c>
      <c r="E9952" s="3">
        <v>-4.1631451000000004</v>
      </c>
      <c r="F9952" s="3">
        <v>13.955887000000001</v>
      </c>
      <c r="G9952" s="3">
        <v>2.2217389999999999</v>
      </c>
    </row>
    <row r="9953" spans="1:7">
      <c r="A9953" s="3" t="s">
        <v>5</v>
      </c>
      <c r="B9953" s="3">
        <v>1999</v>
      </c>
      <c r="C9953" s="3">
        <v>935</v>
      </c>
      <c r="E9953" s="3">
        <v>-4.1631451000000004</v>
      </c>
      <c r="F9953" s="3">
        <v>13.955887000000001</v>
      </c>
      <c r="G9953" s="3">
        <v>2.2217389999999999</v>
      </c>
    </row>
    <row r="9954" spans="1:7">
      <c r="A9954" s="3" t="s">
        <v>5</v>
      </c>
      <c r="B9954" s="3">
        <v>1999</v>
      </c>
      <c r="C9954" s="3">
        <v>935</v>
      </c>
      <c r="E9954" s="3">
        <v>-4.1631451000000004</v>
      </c>
      <c r="F9954" s="3">
        <v>13.955887000000001</v>
      </c>
      <c r="G9954" s="3">
        <v>1.8956519999999999</v>
      </c>
    </row>
    <row r="9955" spans="1:7">
      <c r="A9955" s="3" t="s">
        <v>5</v>
      </c>
      <c r="B9955" s="3">
        <v>1999</v>
      </c>
      <c r="C9955" s="3">
        <v>935</v>
      </c>
      <c r="E9955" s="3">
        <v>-4.1631451000000004</v>
      </c>
      <c r="F9955" s="3">
        <v>13.955887000000001</v>
      </c>
      <c r="G9955" s="3">
        <v>-0.91818180000000005</v>
      </c>
    </row>
    <row r="9956" spans="1:7">
      <c r="A9956" s="3" t="s">
        <v>5</v>
      </c>
      <c r="B9956" s="3">
        <v>1999</v>
      </c>
      <c r="C9956" s="3">
        <v>935</v>
      </c>
      <c r="E9956" s="3">
        <v>-4.1631451000000004</v>
      </c>
      <c r="F9956" s="3">
        <v>13.955887000000001</v>
      </c>
      <c r="G9956" s="3">
        <v>1.8149999999999999</v>
      </c>
    </row>
    <row r="9957" spans="1:7">
      <c r="A9957" s="3" t="s">
        <v>5</v>
      </c>
      <c r="B9957" s="3">
        <v>1999</v>
      </c>
      <c r="C9957" s="3">
        <v>935</v>
      </c>
      <c r="E9957" s="3">
        <v>-4.1631451000000004</v>
      </c>
      <c r="F9957" s="3">
        <v>13.955887000000001</v>
      </c>
      <c r="G9957" s="3">
        <v>-0.89</v>
      </c>
    </row>
    <row r="9958" spans="1:7">
      <c r="A9958" s="3" t="s">
        <v>5</v>
      </c>
      <c r="B9958" s="3">
        <v>1999</v>
      </c>
      <c r="C9958" s="3">
        <v>935</v>
      </c>
      <c r="E9958" s="3">
        <v>-4.1631451000000004</v>
      </c>
      <c r="F9958" s="3">
        <v>13.955887000000001</v>
      </c>
      <c r="G9958" s="3">
        <v>1.757895</v>
      </c>
    </row>
    <row r="9959" spans="1:7">
      <c r="A9959" s="3" t="s">
        <v>5</v>
      </c>
      <c r="B9959" s="3">
        <v>1999</v>
      </c>
      <c r="C9959" s="3">
        <v>935</v>
      </c>
      <c r="E9959" s="3">
        <v>-4.1631451000000004</v>
      </c>
      <c r="F9959" s="3">
        <v>13.955887000000001</v>
      </c>
      <c r="G9959" s="3">
        <v>1.757895</v>
      </c>
    </row>
    <row r="9960" spans="1:7">
      <c r="A9960" s="3" t="s">
        <v>5</v>
      </c>
      <c r="B9960" s="3">
        <v>1999</v>
      </c>
      <c r="C9960" s="3">
        <v>935</v>
      </c>
      <c r="E9960" s="3">
        <v>-4.1631451000000004</v>
      </c>
      <c r="F9960" s="3">
        <v>13.955887000000001</v>
      </c>
      <c r="G9960" s="3">
        <v>1.8285709999999999</v>
      </c>
    </row>
    <row r="9961" spans="1:7">
      <c r="A9961" s="3" t="s">
        <v>5</v>
      </c>
      <c r="B9961" s="3">
        <v>1999</v>
      </c>
      <c r="C9961" s="3">
        <v>935</v>
      </c>
      <c r="E9961" s="3">
        <v>-4.1631451000000004</v>
      </c>
      <c r="F9961" s="3">
        <v>13.955887000000001</v>
      </c>
      <c r="G9961" s="3">
        <v>-0.17142859999999999</v>
      </c>
    </row>
    <row r="9962" spans="1:7">
      <c r="A9962" s="3" t="s">
        <v>5</v>
      </c>
      <c r="B9962" s="3">
        <v>2000</v>
      </c>
      <c r="C9962" s="3">
        <v>935</v>
      </c>
      <c r="E9962" s="3">
        <v>-2.9289322000000002</v>
      </c>
      <c r="F9962" s="3">
        <v>15.183558</v>
      </c>
      <c r="G9962" s="3">
        <v>2.9777779999999998</v>
      </c>
    </row>
    <row r="9963" spans="1:7">
      <c r="A9963" s="3" t="s">
        <v>5</v>
      </c>
      <c r="B9963" s="3">
        <v>2000</v>
      </c>
      <c r="C9963" s="3">
        <v>935</v>
      </c>
      <c r="E9963" s="3">
        <v>-2.9289322000000002</v>
      </c>
      <c r="F9963" s="3">
        <v>15.183558</v>
      </c>
      <c r="G9963" s="3">
        <v>1.5833330000000001</v>
      </c>
    </row>
    <row r="9964" spans="1:7">
      <c r="A9964" s="3" t="s">
        <v>5</v>
      </c>
      <c r="B9964" s="3">
        <v>2000</v>
      </c>
      <c r="C9964" s="3">
        <v>935</v>
      </c>
      <c r="E9964" s="3">
        <v>-2.9289322000000002</v>
      </c>
      <c r="F9964" s="3">
        <v>15.183558</v>
      </c>
      <c r="G9964" s="3">
        <v>3.023809</v>
      </c>
    </row>
    <row r="9965" spans="1:7">
      <c r="A9965" s="3" t="s">
        <v>5</v>
      </c>
      <c r="B9965" s="3">
        <v>2000</v>
      </c>
      <c r="C9965" s="3">
        <v>935</v>
      </c>
      <c r="E9965" s="3">
        <v>-2.9289322000000002</v>
      </c>
      <c r="F9965" s="3">
        <v>15.183558</v>
      </c>
      <c r="G9965" s="3">
        <v>3.023809</v>
      </c>
    </row>
    <row r="9966" spans="1:7">
      <c r="A9966" s="3" t="s">
        <v>5</v>
      </c>
      <c r="B9966" s="3">
        <v>2000</v>
      </c>
      <c r="C9966" s="3">
        <v>935</v>
      </c>
      <c r="E9966" s="3">
        <v>-2.9289322000000002</v>
      </c>
      <c r="F9966" s="3">
        <v>15.183558</v>
      </c>
      <c r="G9966" s="3">
        <v>2.9619049999999998</v>
      </c>
    </row>
    <row r="9967" spans="1:7">
      <c r="A9967" s="3" t="s">
        <v>5</v>
      </c>
      <c r="B9967" s="3">
        <v>2000</v>
      </c>
      <c r="C9967" s="3">
        <v>935</v>
      </c>
      <c r="E9967" s="3">
        <v>-2.9289322000000002</v>
      </c>
      <c r="F9967" s="3">
        <v>15.183558</v>
      </c>
      <c r="G9967" s="3">
        <v>2.4714290000000001</v>
      </c>
    </row>
    <row r="9968" spans="1:7">
      <c r="A9968" s="3" t="s">
        <v>5</v>
      </c>
      <c r="B9968" s="3">
        <v>2000</v>
      </c>
      <c r="C9968" s="3">
        <v>935</v>
      </c>
      <c r="E9968" s="3">
        <v>-2.9289322000000002</v>
      </c>
      <c r="F9968" s="3">
        <v>15.183558</v>
      </c>
      <c r="G9968" s="3">
        <v>3.2777780000000001</v>
      </c>
    </row>
    <row r="9969" spans="1:7">
      <c r="A9969" s="3" t="s">
        <v>5</v>
      </c>
      <c r="B9969" s="3">
        <v>2000</v>
      </c>
      <c r="C9969" s="3">
        <v>935</v>
      </c>
      <c r="E9969" s="3">
        <v>-2.9289322000000002</v>
      </c>
      <c r="F9969" s="3">
        <v>15.183558</v>
      </c>
      <c r="G9969" s="3">
        <v>2.5499999999999998</v>
      </c>
    </row>
    <row r="9970" spans="1:7">
      <c r="A9970" s="3" t="s">
        <v>5</v>
      </c>
      <c r="B9970" s="3">
        <v>2000</v>
      </c>
      <c r="C9970" s="3">
        <v>935</v>
      </c>
      <c r="E9970" s="3">
        <v>-2.9289322000000002</v>
      </c>
      <c r="F9970" s="3">
        <v>15.183558</v>
      </c>
      <c r="G9970" s="3">
        <v>3.2529409999999999</v>
      </c>
    </row>
    <row r="9971" spans="1:7">
      <c r="A9971" s="3" t="s">
        <v>5</v>
      </c>
      <c r="B9971" s="3">
        <v>2000</v>
      </c>
      <c r="C9971" s="3">
        <v>935</v>
      </c>
      <c r="E9971" s="3">
        <v>-2.9289322000000002</v>
      </c>
      <c r="F9971" s="3">
        <v>15.183558</v>
      </c>
      <c r="G9971" s="3">
        <v>3.2529409999999999</v>
      </c>
    </row>
    <row r="9972" spans="1:7">
      <c r="A9972" s="3" t="s">
        <v>5</v>
      </c>
      <c r="B9972" s="3">
        <v>2000</v>
      </c>
      <c r="C9972" s="3">
        <v>935</v>
      </c>
      <c r="E9972" s="3">
        <v>-2.9289322000000002</v>
      </c>
      <c r="F9972" s="3">
        <v>15.183558</v>
      </c>
      <c r="G9972" s="3">
        <v>3.3111109999999999</v>
      </c>
    </row>
    <row r="9973" spans="1:7">
      <c r="A9973" s="3" t="s">
        <v>5</v>
      </c>
      <c r="B9973" s="3">
        <v>2000</v>
      </c>
      <c r="C9973" s="3">
        <v>935</v>
      </c>
      <c r="E9973" s="3">
        <v>-2.9289322000000002</v>
      </c>
      <c r="F9973" s="3">
        <v>15.183558</v>
      </c>
      <c r="G9973" s="3">
        <v>2.8142860000000001</v>
      </c>
    </row>
    <row r="9974" spans="1:7">
      <c r="A9974" s="3" t="s">
        <v>5</v>
      </c>
      <c r="B9974" s="3">
        <v>2001</v>
      </c>
      <c r="C9974" s="3">
        <v>935</v>
      </c>
      <c r="E9974" s="3">
        <v>-3.3222206000000001</v>
      </c>
      <c r="F9974" s="3">
        <v>16.989474999999999</v>
      </c>
    </row>
    <row r="9975" spans="1:7">
      <c r="A9975" s="3" t="s">
        <v>5</v>
      </c>
      <c r="B9975" s="3">
        <v>2001</v>
      </c>
      <c r="C9975" s="3">
        <v>935</v>
      </c>
      <c r="E9975" s="3">
        <v>-3.3222206000000001</v>
      </c>
      <c r="F9975" s="3">
        <v>16.989474999999999</v>
      </c>
    </row>
    <row r="9976" spans="1:7">
      <c r="A9976" s="3" t="s">
        <v>5</v>
      </c>
      <c r="B9976" s="3">
        <v>2001</v>
      </c>
      <c r="C9976" s="3">
        <v>935</v>
      </c>
      <c r="E9976" s="3">
        <v>-3.3222206000000001</v>
      </c>
      <c r="F9976" s="3">
        <v>16.989474999999999</v>
      </c>
      <c r="G9976" s="3">
        <v>3.9449999999999998</v>
      </c>
    </row>
    <row r="9977" spans="1:7">
      <c r="A9977" s="3" t="s">
        <v>5</v>
      </c>
      <c r="B9977" s="3">
        <v>2001</v>
      </c>
      <c r="C9977" s="3">
        <v>935</v>
      </c>
      <c r="E9977" s="3">
        <v>-3.3222206000000001</v>
      </c>
      <c r="F9977" s="3">
        <v>16.989474999999999</v>
      </c>
      <c r="G9977" s="3">
        <v>3.9449999999999998</v>
      </c>
    </row>
    <row r="9978" spans="1:7">
      <c r="A9978" s="3" t="s">
        <v>5</v>
      </c>
      <c r="B9978" s="3">
        <v>2001</v>
      </c>
      <c r="C9978" s="3">
        <v>935</v>
      </c>
      <c r="E9978" s="3">
        <v>-3.3222206000000001</v>
      </c>
      <c r="F9978" s="3">
        <v>16.989474999999999</v>
      </c>
      <c r="G9978" s="3">
        <v>3.8954550000000001</v>
      </c>
    </row>
    <row r="9979" spans="1:7">
      <c r="A9979" s="3" t="s">
        <v>5</v>
      </c>
      <c r="B9979" s="3">
        <v>2001</v>
      </c>
      <c r="C9979" s="3">
        <v>935</v>
      </c>
      <c r="E9979" s="3">
        <v>-3.3222206000000001</v>
      </c>
      <c r="F9979" s="3">
        <v>16.989474999999999</v>
      </c>
      <c r="G9979" s="3">
        <v>3.8954550000000001</v>
      </c>
    </row>
    <row r="9980" spans="1:7">
      <c r="A9980" s="3" t="s">
        <v>5</v>
      </c>
      <c r="B9980" s="3">
        <v>2001</v>
      </c>
      <c r="C9980" s="3">
        <v>935</v>
      </c>
      <c r="E9980" s="3">
        <v>-3.3222206000000001</v>
      </c>
      <c r="F9980" s="3">
        <v>16.989474999999999</v>
      </c>
      <c r="G9980" s="3">
        <v>3.838889</v>
      </c>
    </row>
    <row r="9981" spans="1:7">
      <c r="A9981" s="3" t="s">
        <v>5</v>
      </c>
      <c r="B9981" s="3">
        <v>2001</v>
      </c>
      <c r="C9981" s="3">
        <v>935</v>
      </c>
      <c r="E9981" s="3">
        <v>-3.3222206000000001</v>
      </c>
      <c r="F9981" s="3">
        <v>16.989474999999999</v>
      </c>
      <c r="G9981" s="3">
        <v>3.838889</v>
      </c>
    </row>
    <row r="9982" spans="1:7">
      <c r="A9982" s="3" t="s">
        <v>5</v>
      </c>
      <c r="B9982" s="3">
        <v>2001</v>
      </c>
      <c r="C9982" s="3">
        <v>935</v>
      </c>
      <c r="E9982" s="3">
        <v>-3.3222206000000001</v>
      </c>
      <c r="F9982" s="3">
        <v>16.989474999999999</v>
      </c>
      <c r="G9982" s="3">
        <v>3.8166669999999998</v>
      </c>
    </row>
    <row r="9983" spans="1:7">
      <c r="A9983" s="3" t="s">
        <v>5</v>
      </c>
      <c r="B9983" s="3">
        <v>2001</v>
      </c>
      <c r="C9983" s="3">
        <v>935</v>
      </c>
      <c r="E9983" s="3">
        <v>-3.3222206000000001</v>
      </c>
      <c r="F9983" s="3">
        <v>16.989474999999999</v>
      </c>
      <c r="G9983" s="3">
        <v>3.8166669999999998</v>
      </c>
    </row>
    <row r="9984" spans="1:7">
      <c r="A9984" s="3" t="s">
        <v>5</v>
      </c>
      <c r="B9984" s="3">
        <v>2001</v>
      </c>
      <c r="C9984" s="3">
        <v>935</v>
      </c>
      <c r="E9984" s="3">
        <v>-3.3222206000000001</v>
      </c>
      <c r="F9984" s="3">
        <v>16.989474999999999</v>
      </c>
      <c r="G9984" s="3">
        <v>3.3411770000000001</v>
      </c>
    </row>
    <row r="9985" spans="1:7">
      <c r="A9985" s="3" t="s">
        <v>5</v>
      </c>
      <c r="B9985" s="3">
        <v>2001</v>
      </c>
      <c r="C9985" s="3">
        <v>935</v>
      </c>
      <c r="E9985" s="3">
        <v>-3.3222206000000001</v>
      </c>
      <c r="F9985" s="3">
        <v>16.989474999999999</v>
      </c>
      <c r="G9985" s="3">
        <v>3.3411770000000001</v>
      </c>
    </row>
    <row r="9986" spans="1:7">
      <c r="A9986" s="3" t="s">
        <v>5</v>
      </c>
      <c r="B9986" s="3">
        <v>2002</v>
      </c>
      <c r="C9986" s="3">
        <v>935</v>
      </c>
      <c r="E9986" s="3">
        <v>-5.0094060999999996</v>
      </c>
      <c r="F9986" s="3">
        <v>22.705947999999999</v>
      </c>
      <c r="G9986" s="3">
        <v>3.8684210000000001</v>
      </c>
    </row>
    <row r="9987" spans="1:7">
      <c r="A9987" s="3" t="s">
        <v>5</v>
      </c>
      <c r="B9987" s="3">
        <v>2002</v>
      </c>
      <c r="C9987" s="3">
        <v>935</v>
      </c>
      <c r="E9987" s="3">
        <v>-5.0094060999999996</v>
      </c>
      <c r="F9987" s="3">
        <v>22.705947999999999</v>
      </c>
      <c r="G9987" s="3">
        <v>3.8684210000000001</v>
      </c>
    </row>
    <row r="9988" spans="1:7">
      <c r="A9988" s="3" t="s">
        <v>5</v>
      </c>
      <c r="B9988" s="3">
        <v>2002</v>
      </c>
      <c r="C9988" s="3">
        <v>935</v>
      </c>
      <c r="E9988" s="3">
        <v>-5.0094060999999996</v>
      </c>
      <c r="F9988" s="3">
        <v>22.705947999999999</v>
      </c>
      <c r="G9988" s="3">
        <v>3.8421050000000001</v>
      </c>
    </row>
    <row r="9989" spans="1:7">
      <c r="A9989" s="3" t="s">
        <v>5</v>
      </c>
      <c r="B9989" s="3">
        <v>2002</v>
      </c>
      <c r="C9989" s="3">
        <v>935</v>
      </c>
      <c r="E9989" s="3">
        <v>-5.0094060999999996</v>
      </c>
      <c r="F9989" s="3">
        <v>22.705947999999999</v>
      </c>
      <c r="G9989" s="3">
        <v>3.8421050000000001</v>
      </c>
    </row>
    <row r="9990" spans="1:7">
      <c r="A9990" s="3" t="s">
        <v>5</v>
      </c>
      <c r="B9990" s="3">
        <v>2002</v>
      </c>
      <c r="C9990" s="3">
        <v>935</v>
      </c>
      <c r="E9990" s="3">
        <v>-5.0094060999999996</v>
      </c>
      <c r="F9990" s="3">
        <v>22.705947999999999</v>
      </c>
      <c r="G9990" s="3">
        <v>3.9</v>
      </c>
    </row>
    <row r="9991" spans="1:7">
      <c r="A9991" s="3" t="s">
        <v>5</v>
      </c>
      <c r="B9991" s="3">
        <v>2002</v>
      </c>
      <c r="C9991" s="3">
        <v>935</v>
      </c>
      <c r="E9991" s="3">
        <v>-5.0094060999999996</v>
      </c>
      <c r="F9991" s="3">
        <v>22.705947999999999</v>
      </c>
      <c r="G9991" s="3">
        <v>3.9</v>
      </c>
    </row>
    <row r="9992" spans="1:7">
      <c r="A9992" s="3" t="s">
        <v>5</v>
      </c>
      <c r="B9992" s="3">
        <v>2002</v>
      </c>
      <c r="C9992" s="3">
        <v>935</v>
      </c>
      <c r="E9992" s="3">
        <v>-5.0094060999999996</v>
      </c>
      <c r="F9992" s="3">
        <v>22.705947999999999</v>
      </c>
      <c r="G9992" s="3">
        <v>3.8650000000000002</v>
      </c>
    </row>
    <row r="9993" spans="1:7">
      <c r="A9993" s="3" t="s">
        <v>5</v>
      </c>
      <c r="B9993" s="3">
        <v>2002</v>
      </c>
      <c r="C9993" s="3">
        <v>935</v>
      </c>
      <c r="E9993" s="3">
        <v>-5.0094060999999996</v>
      </c>
      <c r="F9993" s="3">
        <v>22.705947999999999</v>
      </c>
      <c r="G9993" s="3">
        <v>3.8650000000000002</v>
      </c>
    </row>
    <row r="9994" spans="1:7">
      <c r="A9994" s="3" t="s">
        <v>5</v>
      </c>
      <c r="B9994" s="3">
        <v>2002</v>
      </c>
      <c r="C9994" s="3">
        <v>935</v>
      </c>
      <c r="E9994" s="3">
        <v>-5.0094060999999996</v>
      </c>
      <c r="F9994" s="3">
        <v>22.705947999999999</v>
      </c>
      <c r="G9994" s="3">
        <v>3.61</v>
      </c>
    </row>
    <row r="9995" spans="1:7">
      <c r="A9995" s="3" t="s">
        <v>5</v>
      </c>
      <c r="B9995" s="3">
        <v>2002</v>
      </c>
      <c r="C9995" s="3">
        <v>935</v>
      </c>
      <c r="E9995" s="3">
        <v>-5.0094060999999996</v>
      </c>
      <c r="F9995" s="3">
        <v>22.705947999999999</v>
      </c>
      <c r="G9995" s="3">
        <v>3.61</v>
      </c>
    </row>
    <row r="9996" spans="1:7">
      <c r="A9996" s="3" t="s">
        <v>5</v>
      </c>
      <c r="B9996" s="3">
        <v>2002</v>
      </c>
      <c r="C9996" s="3">
        <v>935</v>
      </c>
      <c r="E9996" s="3">
        <v>-5.0094060999999996</v>
      </c>
      <c r="F9996" s="3">
        <v>22.705947999999999</v>
      </c>
      <c r="G9996" s="3">
        <v>3.2149999999999999</v>
      </c>
    </row>
    <row r="9997" spans="1:7">
      <c r="A9997" s="3" t="s">
        <v>5</v>
      </c>
      <c r="B9997" s="3">
        <v>2002</v>
      </c>
      <c r="C9997" s="3">
        <v>935</v>
      </c>
      <c r="E9997" s="3">
        <v>-5.0094060999999996</v>
      </c>
      <c r="F9997" s="3">
        <v>22.705947999999999</v>
      </c>
      <c r="G9997" s="3">
        <v>3.2149999999999999</v>
      </c>
    </row>
    <row r="9998" spans="1:7">
      <c r="A9998" s="3" t="s">
        <v>5</v>
      </c>
      <c r="B9998" s="3">
        <v>2003</v>
      </c>
      <c r="C9998" s="3">
        <v>935</v>
      </c>
      <c r="E9998" s="3">
        <v>-5.9490008000000003</v>
      </c>
      <c r="F9998" s="3">
        <v>25.831945000000001</v>
      </c>
      <c r="G9998" s="3">
        <v>3.7176469999999999</v>
      </c>
    </row>
    <row r="9999" spans="1:7">
      <c r="A9999" s="3" t="s">
        <v>5</v>
      </c>
      <c r="B9999" s="3">
        <v>2003</v>
      </c>
      <c r="C9999" s="3">
        <v>935</v>
      </c>
      <c r="E9999" s="3">
        <v>-5.9490008000000003</v>
      </c>
      <c r="F9999" s="3">
        <v>25.831945000000001</v>
      </c>
      <c r="G9999" s="3">
        <v>3.7176469999999999</v>
      </c>
    </row>
    <row r="10000" spans="1:7">
      <c r="A10000" s="3" t="s">
        <v>5</v>
      </c>
      <c r="B10000" s="3">
        <v>2003</v>
      </c>
      <c r="C10000" s="3">
        <v>935</v>
      </c>
      <c r="E10000" s="3">
        <v>-5.9490008000000003</v>
      </c>
      <c r="F10000" s="3">
        <v>25.831945000000001</v>
      </c>
      <c r="G10000" s="3">
        <v>3.6166670000000001</v>
      </c>
    </row>
    <row r="10001" spans="1:8">
      <c r="A10001" s="3" t="s">
        <v>5</v>
      </c>
      <c r="B10001" s="3">
        <v>2003</v>
      </c>
      <c r="C10001" s="3">
        <v>935</v>
      </c>
      <c r="E10001" s="3">
        <v>-5.9490008000000003</v>
      </c>
      <c r="F10001" s="3">
        <v>25.831945000000001</v>
      </c>
      <c r="G10001" s="3">
        <v>3.6166670000000001</v>
      </c>
    </row>
    <row r="10002" spans="1:8">
      <c r="A10002" s="3" t="s">
        <v>5</v>
      </c>
      <c r="B10002" s="3">
        <v>2003</v>
      </c>
      <c r="C10002" s="3">
        <v>935</v>
      </c>
      <c r="E10002" s="3">
        <v>-5.9490008000000003</v>
      </c>
      <c r="F10002" s="3">
        <v>25.831945000000001</v>
      </c>
      <c r="G10002" s="3">
        <v>3.3444449999999999</v>
      </c>
    </row>
    <row r="10003" spans="1:8">
      <c r="A10003" s="3" t="s">
        <v>5</v>
      </c>
      <c r="B10003" s="3">
        <v>2003</v>
      </c>
      <c r="C10003" s="3">
        <v>935</v>
      </c>
      <c r="E10003" s="3">
        <v>-5.9490008000000003</v>
      </c>
      <c r="F10003" s="3">
        <v>25.831945000000001</v>
      </c>
      <c r="G10003" s="3">
        <v>3.3444449999999999</v>
      </c>
    </row>
    <row r="10004" spans="1:8">
      <c r="A10004" s="3" t="s">
        <v>5</v>
      </c>
      <c r="B10004" s="3">
        <v>2003</v>
      </c>
      <c r="C10004" s="3">
        <v>935</v>
      </c>
      <c r="E10004" s="3">
        <v>-5.9490008000000003</v>
      </c>
      <c r="F10004" s="3">
        <v>25.831945000000001</v>
      </c>
      <c r="G10004" s="3">
        <v>3.242105</v>
      </c>
    </row>
    <row r="10005" spans="1:8">
      <c r="A10005" s="3" t="s">
        <v>5</v>
      </c>
      <c r="B10005" s="3">
        <v>2003</v>
      </c>
      <c r="C10005" s="3">
        <v>935</v>
      </c>
      <c r="E10005" s="3">
        <v>-5.9490008000000003</v>
      </c>
      <c r="F10005" s="3">
        <v>25.831945000000001</v>
      </c>
      <c r="G10005" s="3">
        <v>3.242105</v>
      </c>
    </row>
    <row r="10006" spans="1:8">
      <c r="A10006" s="3" t="s">
        <v>5</v>
      </c>
      <c r="B10006" s="3">
        <v>2003</v>
      </c>
      <c r="C10006" s="3">
        <v>935</v>
      </c>
      <c r="E10006" s="3">
        <v>-5.9490008000000003</v>
      </c>
      <c r="F10006" s="3">
        <v>25.831945000000001</v>
      </c>
      <c r="G10006" s="3">
        <v>3.135294</v>
      </c>
    </row>
    <row r="10007" spans="1:8">
      <c r="A10007" s="3" t="s">
        <v>5</v>
      </c>
      <c r="B10007" s="3">
        <v>2003</v>
      </c>
      <c r="C10007" s="3">
        <v>935</v>
      </c>
      <c r="E10007" s="3">
        <v>-5.9490008000000003</v>
      </c>
      <c r="F10007" s="3">
        <v>25.831945000000001</v>
      </c>
      <c r="G10007" s="3">
        <v>3.135294</v>
      </c>
    </row>
    <row r="10008" spans="1:8">
      <c r="A10008" s="3" t="s">
        <v>5</v>
      </c>
      <c r="B10008" s="3">
        <v>2003</v>
      </c>
      <c r="C10008" s="3">
        <v>935</v>
      </c>
      <c r="E10008" s="3">
        <v>-5.9490008000000003</v>
      </c>
      <c r="F10008" s="3">
        <v>25.831945000000001</v>
      </c>
      <c r="G10008" s="3">
        <v>3.1150000000000002</v>
      </c>
    </row>
    <row r="10009" spans="1:8">
      <c r="A10009" s="3" t="s">
        <v>5</v>
      </c>
      <c r="B10009" s="3">
        <v>2003</v>
      </c>
      <c r="C10009" s="3">
        <v>935</v>
      </c>
      <c r="E10009" s="3">
        <v>-5.9490008000000003</v>
      </c>
      <c r="F10009" s="3">
        <v>25.831945000000001</v>
      </c>
      <c r="G10009" s="3">
        <v>3.1150000000000002</v>
      </c>
    </row>
    <row r="10010" spans="1:8">
      <c r="A10010" s="3" t="s">
        <v>5</v>
      </c>
      <c r="B10010" s="3">
        <v>2004</v>
      </c>
      <c r="C10010" s="3">
        <v>935</v>
      </c>
      <c r="E10010" s="3">
        <v>-5.9641656999999997</v>
      </c>
      <c r="F10010" s="3">
        <v>28.169312000000001</v>
      </c>
      <c r="G10010" s="3">
        <v>3.8117649999999998</v>
      </c>
    </row>
    <row r="10011" spans="1:8">
      <c r="A10011" s="3" t="s">
        <v>5</v>
      </c>
      <c r="B10011" s="3">
        <v>2004</v>
      </c>
      <c r="C10011" s="3">
        <v>935</v>
      </c>
      <c r="E10011" s="3">
        <v>-5.9641656999999997</v>
      </c>
      <c r="F10011" s="3">
        <v>28.169312000000001</v>
      </c>
      <c r="G10011" s="3">
        <v>3.8117649999999998</v>
      </c>
    </row>
    <row r="10012" spans="1:8">
      <c r="A10012" s="3" t="s">
        <v>5</v>
      </c>
      <c r="B10012" s="3">
        <v>2004</v>
      </c>
      <c r="C10012" s="3">
        <v>935</v>
      </c>
      <c r="E10012" s="3">
        <v>-5.9641656999999997</v>
      </c>
      <c r="F10012" s="3">
        <v>28.169312000000001</v>
      </c>
      <c r="G10012" s="3">
        <v>3.765549</v>
      </c>
    </row>
    <row r="10013" spans="1:8">
      <c r="A10013" s="3" t="s">
        <v>5</v>
      </c>
      <c r="B10013" s="3">
        <v>2004</v>
      </c>
      <c r="C10013" s="3">
        <v>935</v>
      </c>
      <c r="E10013" s="3">
        <v>-5.9641656999999997</v>
      </c>
      <c r="F10013" s="3">
        <v>28.169312000000001</v>
      </c>
      <c r="G10013" s="3">
        <v>3.765549</v>
      </c>
    </row>
    <row r="10014" spans="1:8">
      <c r="A10014" s="3" t="s">
        <v>5</v>
      </c>
      <c r="B10014" s="3">
        <v>2004</v>
      </c>
      <c r="C10014" s="3">
        <v>935</v>
      </c>
      <c r="E10014" s="3">
        <v>-5.9641656999999997</v>
      </c>
      <c r="F10014" s="3">
        <v>28.169312000000001</v>
      </c>
      <c r="G10014" s="3">
        <v>3.7190279999999998</v>
      </c>
    </row>
    <row r="10015" spans="1:8">
      <c r="A10015" s="3" t="s">
        <v>5</v>
      </c>
      <c r="B10015" s="3">
        <v>2004</v>
      </c>
      <c r="C10015" s="3">
        <v>935</v>
      </c>
      <c r="E10015" s="3">
        <v>-5.9641656999999997</v>
      </c>
      <c r="F10015" s="3">
        <v>28.169312000000001</v>
      </c>
      <c r="G10015" s="3">
        <v>3.7190279999999998</v>
      </c>
      <c r="H10015" s="3">
        <v>-1.469838</v>
      </c>
    </row>
    <row r="10016" spans="1:8">
      <c r="A10016" s="3" t="s">
        <v>5</v>
      </c>
      <c r="B10016" s="3">
        <v>2004</v>
      </c>
      <c r="C10016" s="3">
        <v>935</v>
      </c>
      <c r="E10016" s="3">
        <v>-5.9641656999999997</v>
      </c>
      <c r="F10016" s="3">
        <v>28.169312000000001</v>
      </c>
      <c r="G10016" s="3">
        <v>3.7740610000000001</v>
      </c>
      <c r="H10016" s="3">
        <v>-1.469838</v>
      </c>
    </row>
    <row r="10017" spans="1:8">
      <c r="A10017" s="3" t="s">
        <v>5</v>
      </c>
      <c r="B10017" s="3">
        <v>2004</v>
      </c>
      <c r="C10017" s="3">
        <v>935</v>
      </c>
      <c r="E10017" s="3">
        <v>-5.9641656999999997</v>
      </c>
      <c r="F10017" s="3">
        <v>28.169312000000001</v>
      </c>
      <c r="G10017" s="3">
        <v>3.7740610000000001</v>
      </c>
      <c r="H10017" s="3">
        <v>-1.060135</v>
      </c>
    </row>
    <row r="10018" spans="1:8">
      <c r="A10018" s="3" t="s">
        <v>5</v>
      </c>
      <c r="B10018" s="3">
        <v>2004</v>
      </c>
      <c r="C10018" s="3">
        <v>935</v>
      </c>
      <c r="E10018" s="3">
        <v>-5.9641656999999997</v>
      </c>
      <c r="F10018" s="3">
        <v>28.169312000000001</v>
      </c>
      <c r="G10018" s="3">
        <v>3.854965</v>
      </c>
      <c r="H10018" s="3">
        <v>-1.060135</v>
      </c>
    </row>
    <row r="10019" spans="1:8">
      <c r="A10019" s="3" t="s">
        <v>5</v>
      </c>
      <c r="B10019" s="3">
        <v>2004</v>
      </c>
      <c r="C10019" s="3">
        <v>935</v>
      </c>
      <c r="E10019" s="3">
        <v>-5.9641656999999997</v>
      </c>
      <c r="F10019" s="3">
        <v>28.169312000000001</v>
      </c>
      <c r="G10019" s="3">
        <v>3.854965</v>
      </c>
      <c r="H10019" s="3">
        <v>-1.322184</v>
      </c>
    </row>
    <row r="10020" spans="1:8">
      <c r="A10020" s="3" t="s">
        <v>5</v>
      </c>
      <c r="B10020" s="3">
        <v>2004</v>
      </c>
      <c r="C10020" s="3">
        <v>935</v>
      </c>
      <c r="E10020" s="3">
        <v>-5.9641656999999997</v>
      </c>
      <c r="F10020" s="3">
        <v>28.169312000000001</v>
      </c>
      <c r="G10020" s="3">
        <v>3.9499029999999999</v>
      </c>
      <c r="H10020" s="3">
        <v>-1.322184</v>
      </c>
    </row>
    <row r="10021" spans="1:8">
      <c r="A10021" s="3" t="s">
        <v>5</v>
      </c>
      <c r="B10021" s="3">
        <v>2004</v>
      </c>
      <c r="C10021" s="3">
        <v>935</v>
      </c>
      <c r="E10021" s="3">
        <v>-5.9641656999999997</v>
      </c>
      <c r="F10021" s="3">
        <v>28.169312000000001</v>
      </c>
      <c r="G10021" s="3">
        <v>3.9499029999999999</v>
      </c>
      <c r="H10021" s="3">
        <v>-1.1456999999999999</v>
      </c>
    </row>
    <row r="10022" spans="1:8">
      <c r="A10022" s="3" t="s">
        <v>5</v>
      </c>
      <c r="B10022" s="3">
        <v>2005</v>
      </c>
      <c r="C10022" s="3">
        <v>935</v>
      </c>
      <c r="E10022" s="3">
        <v>-2.0989580000000001</v>
      </c>
      <c r="F10022" s="3">
        <v>28.376137</v>
      </c>
      <c r="G10022" s="3">
        <v>4.0429180000000002</v>
      </c>
      <c r="H10022" s="3">
        <v>-0.28403349999999999</v>
      </c>
    </row>
    <row r="10023" spans="1:8">
      <c r="A10023" s="3" t="s">
        <v>5</v>
      </c>
      <c r="B10023" s="3">
        <v>2005</v>
      </c>
      <c r="C10023" s="3">
        <v>935</v>
      </c>
      <c r="E10023" s="3">
        <v>-2.0989580000000001</v>
      </c>
      <c r="F10023" s="3">
        <v>28.376137</v>
      </c>
      <c r="G10023" s="3">
        <v>4.0429180000000002</v>
      </c>
      <c r="H10023" s="3">
        <v>-0.75932809999999995</v>
      </c>
    </row>
    <row r="10024" spans="1:8">
      <c r="A10024" s="3" t="s">
        <v>5</v>
      </c>
      <c r="B10024" s="3">
        <v>2005</v>
      </c>
      <c r="C10024" s="3">
        <v>935</v>
      </c>
      <c r="E10024" s="3">
        <v>-2.0989580000000001</v>
      </c>
      <c r="F10024" s="3">
        <v>28.376137</v>
      </c>
      <c r="G10024" s="3">
        <v>4.0846140000000002</v>
      </c>
      <c r="H10024" s="3">
        <v>-0.75932809999999995</v>
      </c>
    </row>
    <row r="10025" spans="1:8">
      <c r="A10025" s="3" t="s">
        <v>5</v>
      </c>
      <c r="B10025" s="3">
        <v>2005</v>
      </c>
      <c r="C10025" s="3">
        <v>935</v>
      </c>
      <c r="E10025" s="3">
        <v>-2.0989580000000001</v>
      </c>
      <c r="F10025" s="3">
        <v>28.376137</v>
      </c>
      <c r="G10025" s="3">
        <v>4.0846140000000002</v>
      </c>
      <c r="H10025" s="3">
        <v>-0.38813409999999998</v>
      </c>
    </row>
    <row r="10026" spans="1:8">
      <c r="A10026" s="3" t="s">
        <v>5</v>
      </c>
      <c r="B10026" s="3">
        <v>2005</v>
      </c>
      <c r="C10026" s="3">
        <v>935</v>
      </c>
      <c r="E10026" s="3">
        <v>-2.0989580000000001</v>
      </c>
      <c r="F10026" s="3">
        <v>28.376137</v>
      </c>
      <c r="G10026" s="3">
        <v>4.0856640000000004</v>
      </c>
      <c r="H10026" s="3">
        <v>-0.38813409999999998</v>
      </c>
    </row>
    <row r="10027" spans="1:8">
      <c r="A10027" s="3" t="s">
        <v>5</v>
      </c>
      <c r="B10027" s="3">
        <v>2005</v>
      </c>
      <c r="C10027" s="3">
        <v>935</v>
      </c>
      <c r="E10027" s="3">
        <v>-2.0989580000000001</v>
      </c>
      <c r="F10027" s="3">
        <v>28.376137</v>
      </c>
      <c r="G10027" s="3">
        <v>4.0856640000000004</v>
      </c>
      <c r="H10027" s="3">
        <v>3.4386E-2</v>
      </c>
    </row>
    <row r="10028" spans="1:8">
      <c r="A10028" s="3" t="s">
        <v>5</v>
      </c>
      <c r="B10028" s="3">
        <v>2005</v>
      </c>
      <c r="C10028" s="3">
        <v>935</v>
      </c>
      <c r="E10028" s="3">
        <v>-2.0989580000000001</v>
      </c>
      <c r="F10028" s="3">
        <v>28.376137</v>
      </c>
      <c r="G10028" s="3">
        <v>4.2070220000000003</v>
      </c>
      <c r="H10028" s="3">
        <v>3.4386E-2</v>
      </c>
    </row>
    <row r="10029" spans="1:8">
      <c r="A10029" s="3" t="s">
        <v>5</v>
      </c>
      <c r="B10029" s="3">
        <v>2005</v>
      </c>
      <c r="C10029" s="3">
        <v>935</v>
      </c>
      <c r="E10029" s="3">
        <v>-2.0989580000000001</v>
      </c>
      <c r="F10029" s="3">
        <v>28.376137</v>
      </c>
      <c r="G10029" s="3">
        <v>4.2070220000000003</v>
      </c>
      <c r="H10029" s="3">
        <v>4.50365E-2</v>
      </c>
    </row>
    <row r="10030" spans="1:8">
      <c r="A10030" s="3" t="s">
        <v>5</v>
      </c>
      <c r="B10030" s="3">
        <v>2005</v>
      </c>
      <c r="C10030" s="3">
        <v>935</v>
      </c>
      <c r="E10030" s="3">
        <v>-2.0989580000000001</v>
      </c>
      <c r="F10030" s="3">
        <v>28.376137</v>
      </c>
      <c r="G10030" s="3">
        <v>4.3700749999999999</v>
      </c>
      <c r="H10030" s="3">
        <v>-2.9963299999999998E-2</v>
      </c>
    </row>
    <row r="10031" spans="1:8">
      <c r="A10031" s="3" t="s">
        <v>5</v>
      </c>
      <c r="B10031" s="3">
        <v>2005</v>
      </c>
      <c r="C10031" s="3">
        <v>935</v>
      </c>
      <c r="E10031" s="3">
        <v>-2.0989580000000001</v>
      </c>
      <c r="F10031" s="3">
        <v>28.376137</v>
      </c>
      <c r="G10031" s="3">
        <v>4.3700749999999999</v>
      </c>
      <c r="H10031" s="3">
        <v>-4.7547300000000001E-2</v>
      </c>
    </row>
    <row r="10032" spans="1:8">
      <c r="A10032" s="3" t="s">
        <v>5</v>
      </c>
      <c r="B10032" s="3">
        <v>2005</v>
      </c>
      <c r="C10032" s="3">
        <v>935</v>
      </c>
      <c r="E10032" s="3">
        <v>-2.0989580000000001</v>
      </c>
      <c r="F10032" s="3">
        <v>28.376137</v>
      </c>
      <c r="G10032" s="3">
        <v>4.332338</v>
      </c>
      <c r="H10032" s="3">
        <v>-4.7547300000000001E-2</v>
      </c>
    </row>
    <row r="10033" spans="1:8">
      <c r="A10033" s="3" t="s">
        <v>5</v>
      </c>
      <c r="B10033" s="3">
        <v>2005</v>
      </c>
      <c r="C10033" s="3">
        <v>935</v>
      </c>
      <c r="E10033" s="3">
        <v>-2.0989580000000001</v>
      </c>
      <c r="F10033" s="3">
        <v>28.376137</v>
      </c>
      <c r="G10033" s="3">
        <v>4.332338</v>
      </c>
      <c r="H10033" s="3">
        <v>0.53715000000000002</v>
      </c>
    </row>
    <row r="10034" spans="1:8">
      <c r="A10034" s="3" t="s">
        <v>5</v>
      </c>
      <c r="B10034" s="3">
        <v>2006</v>
      </c>
      <c r="C10034" s="3">
        <v>935</v>
      </c>
      <c r="E10034" s="3">
        <v>-2.4319117000000001</v>
      </c>
      <c r="F10034" s="3">
        <v>27.706012999999999</v>
      </c>
      <c r="G10034" s="3">
        <v>4.2773830000000004</v>
      </c>
      <c r="H10034" s="3">
        <v>0.53715000000000002</v>
      </c>
    </row>
    <row r="10035" spans="1:8">
      <c r="A10035" s="3" t="s">
        <v>5</v>
      </c>
      <c r="B10035" s="3">
        <v>2006</v>
      </c>
      <c r="C10035" s="3">
        <v>935</v>
      </c>
      <c r="E10035" s="3">
        <v>-2.4319117000000001</v>
      </c>
      <c r="F10035" s="3">
        <v>27.706012999999999</v>
      </c>
      <c r="G10035" s="3">
        <v>4.2773830000000004</v>
      </c>
      <c r="H10035" s="3">
        <v>8.4141000000000007E-3</v>
      </c>
    </row>
    <row r="10036" spans="1:8">
      <c r="A10036" s="3" t="s">
        <v>5</v>
      </c>
      <c r="B10036" s="3">
        <v>2006</v>
      </c>
      <c r="C10036" s="3">
        <v>935</v>
      </c>
      <c r="E10036" s="3">
        <v>-2.4319117000000001</v>
      </c>
      <c r="F10036" s="3">
        <v>27.706012999999999</v>
      </c>
      <c r="G10036" s="3">
        <v>4.4345150000000002</v>
      </c>
      <c r="H10036" s="3">
        <v>8.4141000000000007E-3</v>
      </c>
    </row>
    <row r="10037" spans="1:8">
      <c r="A10037" s="3" t="s">
        <v>5</v>
      </c>
      <c r="B10037" s="3">
        <v>2006</v>
      </c>
      <c r="C10037" s="3">
        <v>935</v>
      </c>
      <c r="E10037" s="3">
        <v>-2.4319117000000001</v>
      </c>
      <c r="F10037" s="3">
        <v>27.706012999999999</v>
      </c>
      <c r="G10037" s="3">
        <v>4.4345150000000002</v>
      </c>
      <c r="H10037" s="3">
        <v>-0.17570269999999999</v>
      </c>
    </row>
    <row r="10038" spans="1:8">
      <c r="A10038" s="3" t="s">
        <v>5</v>
      </c>
      <c r="B10038" s="3">
        <v>2006</v>
      </c>
      <c r="C10038" s="3">
        <v>935</v>
      </c>
      <c r="E10038" s="3">
        <v>-2.4319117000000001</v>
      </c>
      <c r="F10038" s="3">
        <v>27.706012999999999</v>
      </c>
      <c r="G10038" s="3">
        <v>4.744821</v>
      </c>
      <c r="H10038" s="3">
        <v>-0.17570269999999999</v>
      </c>
    </row>
    <row r="10039" spans="1:8">
      <c r="A10039" s="3" t="s">
        <v>5</v>
      </c>
      <c r="B10039" s="3">
        <v>2006</v>
      </c>
      <c r="C10039" s="3">
        <v>935</v>
      </c>
      <c r="E10039" s="3">
        <v>-2.4319117000000001</v>
      </c>
      <c r="F10039" s="3">
        <v>27.706012999999999</v>
      </c>
      <c r="G10039" s="3">
        <v>4.744821</v>
      </c>
      <c r="H10039" s="3">
        <v>-0.28249780000000002</v>
      </c>
    </row>
    <row r="10040" spans="1:8">
      <c r="A10040" s="3" t="s">
        <v>5</v>
      </c>
      <c r="B10040" s="3">
        <v>2006</v>
      </c>
      <c r="C10040" s="3">
        <v>935</v>
      </c>
      <c r="E10040" s="3">
        <v>-2.4319117000000001</v>
      </c>
      <c r="F10040" s="3">
        <v>27.706012999999999</v>
      </c>
      <c r="G10040" s="3">
        <v>4.8053559999999997</v>
      </c>
      <c r="H10040" s="3">
        <v>-0.28249780000000002</v>
      </c>
    </row>
    <row r="10041" spans="1:8">
      <c r="A10041" s="3" t="s">
        <v>5</v>
      </c>
      <c r="B10041" s="3">
        <v>2006</v>
      </c>
      <c r="C10041" s="3">
        <v>935</v>
      </c>
      <c r="E10041" s="3">
        <v>-2.4319117000000001</v>
      </c>
      <c r="F10041" s="3">
        <v>27.706012999999999</v>
      </c>
      <c r="G10041" s="3">
        <v>4.8053559999999997</v>
      </c>
      <c r="H10041" s="3">
        <v>-0.45578859999999999</v>
      </c>
    </row>
    <row r="10042" spans="1:8">
      <c r="A10042" s="3" t="s">
        <v>5</v>
      </c>
      <c r="B10042" s="3">
        <v>2006</v>
      </c>
      <c r="C10042" s="3">
        <v>935</v>
      </c>
      <c r="E10042" s="3">
        <v>-2.4319117000000001</v>
      </c>
      <c r="F10042" s="3">
        <v>27.706012999999999</v>
      </c>
      <c r="G10042" s="3">
        <v>4.9353899999999999</v>
      </c>
      <c r="H10042" s="3">
        <v>-0.45578859999999999</v>
      </c>
    </row>
    <row r="10043" spans="1:8">
      <c r="A10043" s="3" t="s">
        <v>5</v>
      </c>
      <c r="B10043" s="3">
        <v>2006</v>
      </c>
      <c r="C10043" s="3">
        <v>935</v>
      </c>
      <c r="E10043" s="3">
        <v>-2.4319117000000001</v>
      </c>
      <c r="F10043" s="3">
        <v>27.706012999999999</v>
      </c>
      <c r="G10043" s="3">
        <v>4.9353899999999999</v>
      </c>
      <c r="H10043" s="3">
        <v>-0.80155279999999995</v>
      </c>
    </row>
    <row r="10044" spans="1:8">
      <c r="A10044" s="3" t="s">
        <v>5</v>
      </c>
      <c r="B10044" s="3">
        <v>2006</v>
      </c>
      <c r="C10044" s="3">
        <v>935</v>
      </c>
      <c r="E10044" s="3">
        <v>-2.4319117000000001</v>
      </c>
      <c r="F10044" s="3">
        <v>27.706012999999999</v>
      </c>
      <c r="G10044" s="3">
        <v>4.8150389999999996</v>
      </c>
      <c r="H10044" s="3">
        <v>-0.80155279999999995</v>
      </c>
    </row>
    <row r="10045" spans="1:8">
      <c r="A10045" s="3" t="s">
        <v>5</v>
      </c>
      <c r="B10045" s="3">
        <v>2006</v>
      </c>
      <c r="C10045" s="3">
        <v>935</v>
      </c>
      <c r="E10045" s="3">
        <v>-2.4319117000000001</v>
      </c>
      <c r="F10045" s="3">
        <v>27.706012999999999</v>
      </c>
      <c r="G10045" s="3">
        <v>4.8150389999999996</v>
      </c>
      <c r="H10045" s="3">
        <v>-0.92997719999999995</v>
      </c>
    </row>
    <row r="10046" spans="1:8">
      <c r="A10046" s="3" t="s">
        <v>5</v>
      </c>
      <c r="B10046" s="3">
        <v>2007</v>
      </c>
      <c r="C10046" s="3">
        <v>935</v>
      </c>
      <c r="E10046" s="3">
        <v>-1.5964046000000001</v>
      </c>
      <c r="F10046" s="3">
        <v>27.561195000000001</v>
      </c>
      <c r="G10046" s="3">
        <v>4.6490580000000001</v>
      </c>
      <c r="H10046" s="3">
        <v>-0.92997719999999995</v>
      </c>
    </row>
    <row r="10047" spans="1:8">
      <c r="A10047" s="3" t="s">
        <v>5</v>
      </c>
      <c r="B10047" s="3">
        <v>2007</v>
      </c>
      <c r="C10047" s="3">
        <v>935</v>
      </c>
      <c r="E10047" s="3">
        <v>-1.5964046000000001</v>
      </c>
      <c r="F10047" s="3">
        <v>27.561195000000001</v>
      </c>
      <c r="G10047" s="3">
        <v>4.6490580000000001</v>
      </c>
      <c r="H10047" s="3">
        <v>-1.2274659999999999</v>
      </c>
    </row>
    <row r="10048" spans="1:8">
      <c r="A10048" s="3" t="s">
        <v>5</v>
      </c>
      <c r="B10048" s="3">
        <v>2007</v>
      </c>
      <c r="C10048" s="3">
        <v>935</v>
      </c>
      <c r="D10048" s="3">
        <v>3.8934761999999998</v>
      </c>
      <c r="E10048" s="3">
        <v>-1.5964046000000001</v>
      </c>
      <c r="F10048" s="3">
        <v>27.561195000000001</v>
      </c>
      <c r="G10048" s="3">
        <v>4.7223249999999997</v>
      </c>
      <c r="H10048" s="3">
        <v>-1.2274659999999999</v>
      </c>
    </row>
    <row r="10049" spans="1:8">
      <c r="A10049" s="3" t="s">
        <v>5</v>
      </c>
      <c r="B10049" s="3">
        <v>2007</v>
      </c>
      <c r="C10049" s="3">
        <v>935</v>
      </c>
      <c r="D10049" s="3">
        <v>4.1305714</v>
      </c>
      <c r="E10049" s="3">
        <v>-1.5964046000000001</v>
      </c>
      <c r="F10049" s="3">
        <v>27.561195000000001</v>
      </c>
      <c r="G10049" s="3">
        <v>4.7223249999999997</v>
      </c>
      <c r="H10049" s="3">
        <v>-0.2510191</v>
      </c>
    </row>
    <row r="10050" spans="1:8">
      <c r="A10050" s="3" t="s">
        <v>5</v>
      </c>
      <c r="B10050" s="3">
        <v>2007</v>
      </c>
      <c r="C10050" s="3">
        <v>935</v>
      </c>
      <c r="D10050" s="3">
        <v>4.2417825999999996</v>
      </c>
      <c r="E10050" s="3">
        <v>-1.5964046000000001</v>
      </c>
      <c r="F10050" s="3">
        <v>27.561195000000001</v>
      </c>
      <c r="G10050" s="3">
        <v>4.7717749999999999</v>
      </c>
      <c r="H10050" s="3">
        <v>-0.2510191</v>
      </c>
    </row>
    <row r="10051" spans="1:8">
      <c r="A10051" s="3" t="s">
        <v>5</v>
      </c>
      <c r="B10051" s="3">
        <v>2007</v>
      </c>
      <c r="C10051" s="3">
        <v>935</v>
      </c>
      <c r="D10051" s="3">
        <v>4.5969047999999999</v>
      </c>
      <c r="E10051" s="3">
        <v>-1.5964046000000001</v>
      </c>
      <c r="F10051" s="3">
        <v>27.561195000000001</v>
      </c>
      <c r="G10051" s="3">
        <v>4.7938090000000004</v>
      </c>
      <c r="H10051" s="3">
        <v>1.42436E-2</v>
      </c>
    </row>
    <row r="10052" spans="1:8">
      <c r="A10052" s="3" t="s">
        <v>5</v>
      </c>
      <c r="B10052" s="3">
        <v>2007</v>
      </c>
      <c r="C10052" s="3">
        <v>935</v>
      </c>
      <c r="D10052" s="3">
        <v>4.6585000000000001</v>
      </c>
      <c r="E10052" s="3">
        <v>-1.5964046000000001</v>
      </c>
      <c r="F10052" s="3">
        <v>27.561195000000001</v>
      </c>
      <c r="G10052" s="3">
        <v>4.7633289999999997</v>
      </c>
      <c r="H10052" s="3">
        <v>-0.1859025</v>
      </c>
    </row>
    <row r="10053" spans="1:8">
      <c r="A10053" s="3" t="s">
        <v>5</v>
      </c>
      <c r="B10053" s="3">
        <v>2007</v>
      </c>
      <c r="C10053" s="3">
        <v>935</v>
      </c>
      <c r="D10053" s="3">
        <v>4.5546956999999999</v>
      </c>
      <c r="E10053" s="3">
        <v>-1.5964046000000001</v>
      </c>
      <c r="F10053" s="3">
        <v>27.561195000000001</v>
      </c>
      <c r="G10053" s="3">
        <v>4.8178359999999998</v>
      </c>
      <c r="H10053" s="3">
        <v>-0.19261780000000001</v>
      </c>
    </row>
    <row r="10054" spans="1:8">
      <c r="A10054" s="3" t="s">
        <v>5</v>
      </c>
      <c r="B10054" s="3">
        <v>2007</v>
      </c>
      <c r="C10054" s="3">
        <v>935</v>
      </c>
      <c r="D10054" s="3">
        <v>4.6041499999999997</v>
      </c>
      <c r="E10054" s="3">
        <v>-1.5964046000000001</v>
      </c>
      <c r="F10054" s="3">
        <v>27.561195000000001</v>
      </c>
      <c r="G10054" s="3">
        <v>4.913157</v>
      </c>
      <c r="H10054" s="3">
        <v>-4.5863000000000001E-2</v>
      </c>
    </row>
    <row r="10055" spans="1:8">
      <c r="A10055" s="3" t="s">
        <v>5</v>
      </c>
      <c r="B10055" s="3">
        <v>2007</v>
      </c>
      <c r="C10055" s="3">
        <v>935</v>
      </c>
      <c r="D10055" s="3">
        <v>4.5650870000000001</v>
      </c>
      <c r="E10055" s="3">
        <v>-1.5964046000000001</v>
      </c>
      <c r="F10055" s="3">
        <v>27.561195000000001</v>
      </c>
      <c r="G10055" s="3">
        <v>4.872001</v>
      </c>
      <c r="H10055" s="3">
        <v>-9.1516799999999995E-2</v>
      </c>
    </row>
    <row r="10056" spans="1:8">
      <c r="A10056" s="3" t="s">
        <v>5</v>
      </c>
      <c r="B10056" s="3">
        <v>2007</v>
      </c>
      <c r="C10056" s="3">
        <v>935</v>
      </c>
      <c r="D10056" s="3">
        <v>4.5816818000000001</v>
      </c>
      <c r="E10056" s="3">
        <v>-1.5964046000000001</v>
      </c>
      <c r="F10056" s="3">
        <v>27.561195000000001</v>
      </c>
      <c r="G10056" s="3">
        <v>4.7889920000000004</v>
      </c>
      <c r="H10056" s="3">
        <v>-7.0495500000000003E-2</v>
      </c>
    </row>
    <row r="10057" spans="1:8">
      <c r="A10057" s="3" t="s">
        <v>5</v>
      </c>
      <c r="B10057" s="3">
        <v>2007</v>
      </c>
      <c r="C10057" s="3">
        <v>935</v>
      </c>
      <c r="D10057" s="3">
        <v>4.7170952000000002</v>
      </c>
      <c r="E10057" s="3">
        <v>-1.5964046000000001</v>
      </c>
      <c r="F10057" s="3">
        <v>27.561195000000001</v>
      </c>
      <c r="G10057" s="3">
        <v>4.7371220000000003</v>
      </c>
      <c r="H10057" s="3">
        <v>-0.1701754</v>
      </c>
    </row>
    <row r="10058" spans="1:8">
      <c r="A10058" s="3" t="s">
        <v>5</v>
      </c>
      <c r="B10058" s="3">
        <v>2008</v>
      </c>
      <c r="C10058" s="3">
        <v>935</v>
      </c>
      <c r="D10058" s="3">
        <v>4.5998695999999999</v>
      </c>
      <c r="E10058" s="3">
        <v>-3.4291809999999999E-2</v>
      </c>
      <c r="F10058" s="3">
        <v>27.326725</v>
      </c>
      <c r="G10058" s="3">
        <v>5.1280979999999996</v>
      </c>
      <c r="H10058" s="3">
        <v>7.0299399999999998E-2</v>
      </c>
    </row>
    <row r="10059" spans="1:8">
      <c r="A10059" s="3" t="s">
        <v>5</v>
      </c>
      <c r="B10059" s="3">
        <v>2008</v>
      </c>
      <c r="C10059" s="3">
        <v>935</v>
      </c>
      <c r="D10059" s="3">
        <v>4.5788095000000002</v>
      </c>
      <c r="E10059" s="3">
        <v>-3.4291809999999999E-2</v>
      </c>
      <c r="F10059" s="3">
        <v>27.326725</v>
      </c>
      <c r="G10059" s="3">
        <v>4.9402889999999999</v>
      </c>
      <c r="H10059" s="3">
        <v>-4.8487799999999998E-2</v>
      </c>
    </row>
    <row r="10060" spans="1:8">
      <c r="A10060" s="3" t="s">
        <v>5</v>
      </c>
      <c r="B10060" s="3">
        <v>2008</v>
      </c>
      <c r="C10060" s="3">
        <v>935</v>
      </c>
      <c r="D10060" s="3">
        <v>4.7068570999999997</v>
      </c>
      <c r="E10060" s="3">
        <v>-3.4291809999999999E-2</v>
      </c>
      <c r="F10060" s="3">
        <v>27.326725</v>
      </c>
      <c r="G10060" s="3">
        <v>5.0766099999999996</v>
      </c>
      <c r="H10060" s="3">
        <v>0.19755610000000001</v>
      </c>
    </row>
    <row r="10061" spans="1:8">
      <c r="A10061" s="3" t="s">
        <v>5</v>
      </c>
      <c r="B10061" s="3">
        <v>2008</v>
      </c>
      <c r="C10061" s="3">
        <v>935</v>
      </c>
      <c r="D10061" s="3">
        <v>4.7638182000000002</v>
      </c>
      <c r="E10061" s="3">
        <v>-3.4291809999999999E-2</v>
      </c>
      <c r="F10061" s="3">
        <v>27.326725</v>
      </c>
      <c r="G10061" s="3">
        <v>5.0258130000000003</v>
      </c>
      <c r="H10061" s="3">
        <v>0.2580826</v>
      </c>
    </row>
    <row r="10062" spans="1:8">
      <c r="A10062" s="3" t="s">
        <v>5</v>
      </c>
      <c r="B10062" s="3">
        <v>2008</v>
      </c>
      <c r="C10062" s="3">
        <v>935</v>
      </c>
      <c r="D10062" s="3">
        <v>4.8409544999999996</v>
      </c>
      <c r="E10062" s="3">
        <v>-3.4291809999999999E-2</v>
      </c>
      <c r="F10062" s="3">
        <v>27.326725</v>
      </c>
      <c r="G10062" s="3">
        <v>5.0032569999999996</v>
      </c>
      <c r="H10062" s="3">
        <v>0.3793994</v>
      </c>
    </row>
    <row r="10063" spans="1:8">
      <c r="A10063" s="3" t="s">
        <v>5</v>
      </c>
      <c r="B10063" s="3">
        <v>2008</v>
      </c>
      <c r="C10063" s="3">
        <v>935</v>
      </c>
      <c r="D10063" s="3">
        <v>5.1485238000000004</v>
      </c>
      <c r="E10063" s="3">
        <v>-3.4291809999999999E-2</v>
      </c>
      <c r="F10063" s="3">
        <v>27.326725</v>
      </c>
      <c r="G10063" s="3">
        <v>4.9094980000000001</v>
      </c>
      <c r="H10063" s="3">
        <v>0.72209769999999995</v>
      </c>
    </row>
    <row r="10064" spans="1:8">
      <c r="A10064" s="3" t="s">
        <v>5</v>
      </c>
      <c r="B10064" s="3">
        <v>2008</v>
      </c>
      <c r="C10064" s="3">
        <v>935</v>
      </c>
      <c r="D10064" s="3">
        <v>4.9068261</v>
      </c>
      <c r="E10064" s="3">
        <v>-3.4291809999999999E-2</v>
      </c>
      <c r="F10064" s="3">
        <v>27.326725</v>
      </c>
      <c r="G10064" s="3">
        <v>4.6232879999999996</v>
      </c>
      <c r="H10064" s="3">
        <v>0.84761430000000004</v>
      </c>
    </row>
    <row r="10065" spans="1:8">
      <c r="A10065" s="3" t="s">
        <v>5</v>
      </c>
      <c r="B10065" s="3">
        <v>2008</v>
      </c>
      <c r="C10065" s="3">
        <v>935</v>
      </c>
      <c r="D10065" s="3">
        <v>4.4883332999999999</v>
      </c>
      <c r="E10065" s="3">
        <v>-3.4291809999999999E-2</v>
      </c>
      <c r="F10065" s="3">
        <v>27.326725</v>
      </c>
      <c r="G10065" s="3">
        <v>4.428979</v>
      </c>
      <c r="H10065" s="3">
        <v>0.78763269999999996</v>
      </c>
    </row>
    <row r="10066" spans="1:8">
      <c r="A10066" s="3" t="s">
        <v>5</v>
      </c>
      <c r="B10066" s="3">
        <v>2008</v>
      </c>
      <c r="C10066" s="3">
        <v>935</v>
      </c>
      <c r="D10066" s="3">
        <v>4.4365455000000003</v>
      </c>
      <c r="E10066" s="3">
        <v>-3.4291809999999999E-2</v>
      </c>
      <c r="F10066" s="3">
        <v>27.326725</v>
      </c>
      <c r="G10066" s="3">
        <v>4.1770040000000002</v>
      </c>
      <c r="H10066" s="3">
        <v>0.88719559999999997</v>
      </c>
    </row>
    <row r="10067" spans="1:8">
      <c r="A10067" s="3" t="s">
        <v>5</v>
      </c>
      <c r="B10067" s="3">
        <v>2008</v>
      </c>
      <c r="C10067" s="3">
        <v>935</v>
      </c>
      <c r="D10067" s="3">
        <v>4.5357390999999998</v>
      </c>
      <c r="E10067" s="3">
        <v>-3.4291809999999999E-2</v>
      </c>
      <c r="F10067" s="3">
        <v>27.326725</v>
      </c>
      <c r="G10067" s="3">
        <v>3.280675</v>
      </c>
      <c r="H10067" s="3">
        <v>0.90801330000000002</v>
      </c>
    </row>
    <row r="10068" spans="1:8">
      <c r="A10068" s="3" t="s">
        <v>5</v>
      </c>
      <c r="B10068" s="3">
        <v>2008</v>
      </c>
      <c r="C10068" s="3">
        <v>935</v>
      </c>
      <c r="D10068" s="3">
        <v>4.5220000000000002</v>
      </c>
      <c r="E10068" s="3">
        <v>-3.4291809999999999E-2</v>
      </c>
      <c r="F10068" s="3">
        <v>27.326725</v>
      </c>
      <c r="G10068" s="3">
        <v>2.6354350000000002</v>
      </c>
      <c r="H10068" s="3">
        <v>0.88234520000000005</v>
      </c>
    </row>
    <row r="10069" spans="1:8">
      <c r="A10069" s="3" t="s">
        <v>5</v>
      </c>
      <c r="B10069" s="3">
        <v>2008</v>
      </c>
      <c r="C10069" s="3">
        <v>935</v>
      </c>
      <c r="D10069" s="3">
        <v>4.2233913000000003</v>
      </c>
      <c r="E10069" s="3">
        <v>-3.4291809999999999E-2</v>
      </c>
      <c r="F10069" s="3">
        <v>27.326725</v>
      </c>
      <c r="G10069" s="3">
        <v>1.837979</v>
      </c>
      <c r="H10069" s="3">
        <v>-0.84906930000000003</v>
      </c>
    </row>
    <row r="10070" spans="1:8">
      <c r="A10070" s="3" t="s">
        <v>5</v>
      </c>
      <c r="B10070" s="3">
        <v>2009</v>
      </c>
      <c r="C10070" s="3">
        <v>935</v>
      </c>
      <c r="D10070" s="3">
        <v>4.1461363999999996</v>
      </c>
      <c r="E10070" s="3">
        <v>-1.4204006</v>
      </c>
      <c r="F10070" s="3">
        <v>28.119178999999999</v>
      </c>
      <c r="G10070" s="3">
        <v>2.2919429999999998</v>
      </c>
      <c r="H10070" s="3">
        <v>-0.90503310000000003</v>
      </c>
    </row>
    <row r="10071" spans="1:8">
      <c r="A10071" s="3" t="s">
        <v>5</v>
      </c>
      <c r="B10071" s="3">
        <v>2009</v>
      </c>
      <c r="C10071" s="3">
        <v>935</v>
      </c>
      <c r="D10071" s="3">
        <v>4.66615</v>
      </c>
      <c r="E10071" s="3">
        <v>-1.4204006</v>
      </c>
      <c r="F10071" s="3">
        <v>28.119178999999999</v>
      </c>
      <c r="G10071" s="3">
        <v>1.7298929999999999</v>
      </c>
      <c r="H10071" s="3">
        <v>0.24089279999999999</v>
      </c>
    </row>
    <row r="10072" spans="1:8">
      <c r="A10072" s="3" t="s">
        <v>5</v>
      </c>
      <c r="B10072" s="3">
        <v>2009</v>
      </c>
      <c r="C10072" s="3">
        <v>935</v>
      </c>
      <c r="D10072" s="3">
        <v>5.1588181999999998</v>
      </c>
      <c r="E10072" s="3">
        <v>-1.4204006</v>
      </c>
      <c r="F10072" s="3">
        <v>28.119178999999999</v>
      </c>
      <c r="G10072" s="3">
        <v>1.3974759999999999</v>
      </c>
      <c r="H10072" s="3">
        <v>-5.1180900000000001E-2</v>
      </c>
    </row>
    <row r="10073" spans="1:8">
      <c r="A10073" s="3" t="s">
        <v>5</v>
      </c>
      <c r="B10073" s="3">
        <v>2009</v>
      </c>
      <c r="C10073" s="3">
        <v>935</v>
      </c>
      <c r="D10073" s="3">
        <v>5.1755000000000004</v>
      </c>
      <c r="E10073" s="3">
        <v>-1.4204006</v>
      </c>
      <c r="F10073" s="3">
        <v>28.119178999999999</v>
      </c>
      <c r="G10073" s="3">
        <v>1.1405799999999999</v>
      </c>
      <c r="H10073" s="3">
        <v>-4.2171999999999999E-3</v>
      </c>
    </row>
    <row r="10074" spans="1:8">
      <c r="A10074" s="3" t="s">
        <v>5</v>
      </c>
      <c r="B10074" s="3">
        <v>2009</v>
      </c>
      <c r="C10074" s="3">
        <v>935</v>
      </c>
      <c r="D10074" s="3">
        <v>5.0386189999999997</v>
      </c>
      <c r="E10074" s="3">
        <v>-1.4204006</v>
      </c>
      <c r="F10074" s="3">
        <v>28.119178999999999</v>
      </c>
      <c r="G10074" s="3">
        <v>1.1484350000000001</v>
      </c>
      <c r="H10074" s="3">
        <v>-0.27349000000000001</v>
      </c>
    </row>
    <row r="10075" spans="1:8">
      <c r="A10075" s="3" t="s">
        <v>5</v>
      </c>
      <c r="B10075" s="3">
        <v>2009</v>
      </c>
      <c r="C10075" s="3">
        <v>935</v>
      </c>
      <c r="D10075" s="3">
        <v>5.1426818000000001</v>
      </c>
      <c r="E10075" s="3">
        <v>-1.4204006</v>
      </c>
      <c r="F10075" s="3">
        <v>28.119178999999999</v>
      </c>
      <c r="G10075" s="3">
        <v>1.0647850000000001</v>
      </c>
      <c r="H10075" s="3">
        <v>-0.28608030000000001</v>
      </c>
    </row>
    <row r="10076" spans="1:8">
      <c r="A10076" s="3" t="s">
        <v>5</v>
      </c>
      <c r="B10076" s="3">
        <v>2009</v>
      </c>
      <c r="C10076" s="3">
        <v>935</v>
      </c>
      <c r="D10076" s="3">
        <v>5.1357825999999998</v>
      </c>
      <c r="E10076" s="3">
        <v>-1.4204006</v>
      </c>
      <c r="F10076" s="3">
        <v>28.119178999999999</v>
      </c>
      <c r="G10076" s="3">
        <v>1.106366</v>
      </c>
      <c r="H10076" s="3">
        <v>-0.49332510000000002</v>
      </c>
    </row>
    <row r="10077" spans="1:8">
      <c r="A10077" s="3" t="s">
        <v>5</v>
      </c>
      <c r="B10077" s="3">
        <v>2009</v>
      </c>
      <c r="C10077" s="3">
        <v>935</v>
      </c>
      <c r="D10077" s="3">
        <v>4.8448570999999996</v>
      </c>
      <c r="E10077" s="3">
        <v>-1.4204006</v>
      </c>
      <c r="F10077" s="3">
        <v>28.119178999999999</v>
      </c>
      <c r="G10077" s="3">
        <v>1.2157439999999999</v>
      </c>
      <c r="H10077" s="3">
        <v>-0.48563089999999998</v>
      </c>
    </row>
    <row r="10078" spans="1:8">
      <c r="A10078" s="3" t="s">
        <v>5</v>
      </c>
      <c r="B10078" s="3">
        <v>2009</v>
      </c>
      <c r="C10078" s="3">
        <v>935</v>
      </c>
      <c r="D10078" s="3">
        <v>5.0502273000000004</v>
      </c>
      <c r="E10078" s="3">
        <v>-1.4204006</v>
      </c>
      <c r="F10078" s="3">
        <v>28.119178999999999</v>
      </c>
      <c r="G10078" s="3">
        <v>1.4430400000000001</v>
      </c>
      <c r="H10078" s="3">
        <v>-0.75298699999999996</v>
      </c>
    </row>
    <row r="10079" spans="1:8">
      <c r="A10079" s="3" t="s">
        <v>5</v>
      </c>
      <c r="B10079" s="3">
        <v>2009</v>
      </c>
      <c r="C10079" s="3">
        <v>935</v>
      </c>
      <c r="D10079" s="3">
        <v>4.4281363999999996</v>
      </c>
      <c r="E10079" s="3">
        <v>-1.4204006</v>
      </c>
      <c r="F10079" s="3">
        <v>28.119178999999999</v>
      </c>
      <c r="G10079" s="3">
        <v>1.3412249999999999</v>
      </c>
      <c r="H10079" s="3">
        <v>-1.027955</v>
      </c>
    </row>
    <row r="10080" spans="1:8">
      <c r="A10080" s="3" t="s">
        <v>5</v>
      </c>
      <c r="B10080" s="3">
        <v>2009</v>
      </c>
      <c r="C10080" s="3">
        <v>935</v>
      </c>
      <c r="D10080" s="3">
        <v>4.2050000000000001</v>
      </c>
      <c r="E10080" s="3">
        <v>-1.4204006</v>
      </c>
      <c r="F10080" s="3">
        <v>28.119178999999999</v>
      </c>
      <c r="G10080" s="3">
        <v>1.282483</v>
      </c>
      <c r="H10080" s="3">
        <v>-0.90325560000000005</v>
      </c>
    </row>
    <row r="10081" spans="1:8">
      <c r="A10081" s="3" t="s">
        <v>5</v>
      </c>
      <c r="B10081" s="3">
        <v>2009</v>
      </c>
      <c r="C10081" s="3">
        <v>935</v>
      </c>
      <c r="D10081" s="3">
        <v>3.9923478000000001</v>
      </c>
      <c r="E10081" s="3">
        <v>-1.4204006</v>
      </c>
      <c r="F10081" s="3">
        <v>28.119178999999999</v>
      </c>
      <c r="G10081" s="3">
        <v>1.4838789999999999</v>
      </c>
      <c r="H10081" s="3">
        <v>-0.84086669999999997</v>
      </c>
    </row>
    <row r="10082" spans="1:8">
      <c r="A10082" s="3" t="s">
        <v>5</v>
      </c>
      <c r="B10082" s="3">
        <v>2010</v>
      </c>
      <c r="C10082" s="3">
        <v>935</v>
      </c>
      <c r="D10082" s="3">
        <v>4.3081905000000003</v>
      </c>
      <c r="E10082" s="3">
        <v>-4.5470389999999998</v>
      </c>
      <c r="F10082" s="3">
        <v>33.357543999999997</v>
      </c>
      <c r="G10082" s="3">
        <v>2.8696630000000001</v>
      </c>
      <c r="H10082" s="3">
        <v>-0.88181350000000003</v>
      </c>
    </row>
    <row r="10083" spans="1:8">
      <c r="A10083" s="3" t="s">
        <v>5</v>
      </c>
      <c r="B10083" s="3">
        <v>2010</v>
      </c>
      <c r="C10083" s="3">
        <v>935</v>
      </c>
      <c r="D10083" s="3">
        <v>4.3586499999999999</v>
      </c>
      <c r="E10083" s="3">
        <v>-4.5470389999999998</v>
      </c>
      <c r="F10083" s="3">
        <v>33.357543999999997</v>
      </c>
      <c r="G10083" s="3">
        <v>2.8438219999999998</v>
      </c>
      <c r="H10083" s="3">
        <v>-2.8518050000000001</v>
      </c>
    </row>
    <row r="10084" spans="1:8">
      <c r="A10084" s="3" t="s">
        <v>5</v>
      </c>
      <c r="B10084" s="3">
        <v>2010</v>
      </c>
      <c r="C10084" s="3">
        <v>935</v>
      </c>
      <c r="D10084" s="3">
        <v>4.0687391000000002</v>
      </c>
      <c r="E10084" s="3">
        <v>-4.5470389999999998</v>
      </c>
      <c r="F10084" s="3">
        <v>33.357543999999997</v>
      </c>
      <c r="G10084" s="3">
        <v>2.7165729999999999</v>
      </c>
      <c r="H10084" s="3">
        <v>-0.24320249999999999</v>
      </c>
    </row>
    <row r="10085" spans="1:8">
      <c r="A10085" s="3" t="s">
        <v>5</v>
      </c>
      <c r="B10085" s="3">
        <v>2010</v>
      </c>
      <c r="C10085" s="3">
        <v>935</v>
      </c>
      <c r="D10085" s="3">
        <v>3.7430908999999999</v>
      </c>
      <c r="E10085" s="3">
        <v>-4.5470389999999998</v>
      </c>
      <c r="F10085" s="3">
        <v>33.357543999999997</v>
      </c>
      <c r="G10085" s="3">
        <v>2.6361680000000001</v>
      </c>
      <c r="H10085" s="3">
        <v>-0.3590333</v>
      </c>
    </row>
    <row r="10086" spans="1:8">
      <c r="A10086" s="3" t="s">
        <v>5</v>
      </c>
      <c r="B10086" s="3">
        <v>2010</v>
      </c>
      <c r="C10086" s="3">
        <v>935</v>
      </c>
      <c r="D10086" s="3">
        <v>3.8542857000000001</v>
      </c>
      <c r="E10086" s="3">
        <v>-4.5470389999999998</v>
      </c>
      <c r="F10086" s="3">
        <v>33.357543999999997</v>
      </c>
      <c r="G10086" s="3">
        <v>2.567358</v>
      </c>
      <c r="H10086" s="3">
        <v>-0.44679809999999998</v>
      </c>
    </row>
    <row r="10087" spans="1:8">
      <c r="A10087" s="3" t="s">
        <v>5</v>
      </c>
      <c r="B10087" s="3">
        <v>2010</v>
      </c>
      <c r="C10087" s="3">
        <v>935</v>
      </c>
      <c r="D10087" s="3">
        <v>4.2519545000000001</v>
      </c>
      <c r="E10087" s="3">
        <v>-4.5470389999999998</v>
      </c>
      <c r="F10087" s="3">
        <v>33.357543999999997</v>
      </c>
      <c r="G10087" s="3">
        <v>2.5884339999999999</v>
      </c>
      <c r="H10087" s="3">
        <v>-0.46610499999999999</v>
      </c>
    </row>
    <row r="10088" spans="1:8">
      <c r="A10088" s="3" t="s">
        <v>5</v>
      </c>
      <c r="B10088" s="3">
        <v>2010</v>
      </c>
      <c r="C10088" s="3">
        <v>935</v>
      </c>
      <c r="D10088" s="3">
        <v>3.9925454999999999</v>
      </c>
      <c r="E10088" s="3">
        <v>-4.5470389999999998</v>
      </c>
      <c r="F10088" s="3">
        <v>33.357543999999997</v>
      </c>
      <c r="G10088" s="3">
        <v>2.5825610000000001</v>
      </c>
      <c r="H10088" s="3">
        <v>-0.30382389999999998</v>
      </c>
    </row>
    <row r="10089" spans="1:8">
      <c r="A10089" s="3" t="s">
        <v>5</v>
      </c>
      <c r="B10089" s="3">
        <v>2010</v>
      </c>
      <c r="C10089" s="3">
        <v>935</v>
      </c>
      <c r="D10089" s="3">
        <v>3.5674090999999999</v>
      </c>
      <c r="E10089" s="3">
        <v>-4.5470389999999998</v>
      </c>
      <c r="F10089" s="3">
        <v>33.357543999999997</v>
      </c>
      <c r="G10089" s="3">
        <v>2.2969780000000002</v>
      </c>
      <c r="H10089" s="3">
        <v>-0.18865219999999999</v>
      </c>
    </row>
    <row r="10090" spans="1:8">
      <c r="A10090" s="3" t="s">
        <v>5</v>
      </c>
      <c r="B10090" s="3">
        <v>2010</v>
      </c>
      <c r="C10090" s="3">
        <v>935</v>
      </c>
      <c r="D10090" s="3">
        <v>3.3555000000000001</v>
      </c>
      <c r="E10090" s="3">
        <v>-4.5470389999999998</v>
      </c>
      <c r="F10090" s="3">
        <v>33.357543999999997</v>
      </c>
      <c r="G10090" s="3">
        <v>2.2184309999999998</v>
      </c>
      <c r="H10090" s="3">
        <v>-3.4488000000000001E-3</v>
      </c>
    </row>
    <row r="10091" spans="1:8">
      <c r="A10091" s="3" t="s">
        <v>5</v>
      </c>
      <c r="B10091" s="3">
        <v>2010</v>
      </c>
      <c r="C10091" s="3">
        <v>935</v>
      </c>
      <c r="D10091" s="3">
        <v>3.4529048000000002</v>
      </c>
      <c r="E10091" s="3">
        <v>-4.5470389999999998</v>
      </c>
      <c r="F10091" s="3">
        <v>33.357543999999997</v>
      </c>
      <c r="G10091" s="3">
        <v>2.2013919999999998</v>
      </c>
      <c r="H10091" s="3">
        <v>-0.1216769</v>
      </c>
    </row>
    <row r="10092" spans="1:8">
      <c r="A10092" s="3" t="s">
        <v>5</v>
      </c>
      <c r="B10092" s="3">
        <v>2010</v>
      </c>
      <c r="C10092" s="3">
        <v>935</v>
      </c>
      <c r="D10092" s="3">
        <v>3.6102726999999999</v>
      </c>
      <c r="E10092" s="3">
        <v>-4.5470389999999998</v>
      </c>
      <c r="F10092" s="3">
        <v>33.357543999999997</v>
      </c>
      <c r="G10092" s="3">
        <v>2.1672639999999999</v>
      </c>
      <c r="H10092" s="3">
        <v>-0.16056210000000001</v>
      </c>
    </row>
    <row r="10093" spans="1:8">
      <c r="A10093" s="3" t="s">
        <v>5</v>
      </c>
      <c r="B10093" s="3">
        <v>2010</v>
      </c>
      <c r="C10093" s="3">
        <v>935</v>
      </c>
      <c r="D10093" s="3">
        <v>3.8945652000000002</v>
      </c>
      <c r="E10093" s="3">
        <v>-4.5470389999999998</v>
      </c>
      <c r="F10093" s="3">
        <v>33.357543999999997</v>
      </c>
      <c r="G10093" s="3">
        <v>2.1905929999999998</v>
      </c>
      <c r="H10093" s="3">
        <v>-0.1586833</v>
      </c>
    </row>
    <row r="10094" spans="1:8">
      <c r="A10094" s="3" t="s">
        <v>5</v>
      </c>
      <c r="B10094" s="3">
        <v>2011</v>
      </c>
      <c r="C10094" s="3">
        <v>935</v>
      </c>
      <c r="D10094" s="3">
        <v>3.9353332999999999</v>
      </c>
      <c r="E10094" s="3">
        <v>-3.3487781999999999</v>
      </c>
      <c r="F10094" s="3">
        <v>37.070202000000002</v>
      </c>
      <c r="G10094" s="3">
        <v>3.0616400000000001</v>
      </c>
      <c r="H10094" s="3">
        <v>-0.11207110000000001</v>
      </c>
    </row>
    <row r="10095" spans="1:8">
      <c r="A10095" s="3" t="s">
        <v>5</v>
      </c>
      <c r="B10095" s="3">
        <v>2011</v>
      </c>
      <c r="C10095" s="3">
        <v>935</v>
      </c>
      <c r="D10095" s="3">
        <v>4.0033000000000003</v>
      </c>
      <c r="E10095" s="3">
        <v>-3.3487781999999999</v>
      </c>
      <c r="F10095" s="3">
        <v>37.070202000000002</v>
      </c>
      <c r="G10095" s="3">
        <v>2.9850059999999998</v>
      </c>
      <c r="H10095" s="3">
        <v>-3.9959099999999997E-2</v>
      </c>
    </row>
    <row r="10096" spans="1:8">
      <c r="A10096" s="3" t="s">
        <v>5</v>
      </c>
      <c r="B10096" s="3">
        <v>2011</v>
      </c>
      <c r="C10096" s="3">
        <v>935</v>
      </c>
      <c r="D10096" s="3">
        <v>4.0305217000000004</v>
      </c>
      <c r="E10096" s="3">
        <v>-3.3487781999999999</v>
      </c>
      <c r="F10096" s="3">
        <v>37.070202000000002</v>
      </c>
      <c r="G10096" s="3">
        <v>2.9424160000000001</v>
      </c>
      <c r="H10096" s="3">
        <v>0.15623780000000001</v>
      </c>
    </row>
    <row r="10097" spans="1:8">
      <c r="A10097" s="3" t="s">
        <v>5</v>
      </c>
      <c r="B10097" s="3">
        <v>2011</v>
      </c>
      <c r="C10097" s="3">
        <v>935</v>
      </c>
      <c r="D10097" s="3">
        <v>4.0871428999999999</v>
      </c>
      <c r="E10097" s="3">
        <v>-3.3487781999999999</v>
      </c>
      <c r="F10097" s="3">
        <v>37.070202000000002</v>
      </c>
      <c r="G10097" s="3">
        <v>2.8303470000000002</v>
      </c>
      <c r="H10097" s="3">
        <v>0.21049999999999999</v>
      </c>
    </row>
    <row r="10098" spans="1:8">
      <c r="A10098" s="3" t="s">
        <v>5</v>
      </c>
      <c r="B10098" s="3">
        <v>2011</v>
      </c>
      <c r="C10098" s="3">
        <v>935</v>
      </c>
      <c r="D10098" s="3">
        <v>3.8863636000000001</v>
      </c>
      <c r="E10098" s="3">
        <v>-3.3487781999999999</v>
      </c>
      <c r="F10098" s="3">
        <v>37.070202000000002</v>
      </c>
      <c r="G10098" s="3">
        <v>2.9094470000000001</v>
      </c>
      <c r="H10098" s="3">
        <v>-0.65003759999999999</v>
      </c>
    </row>
    <row r="10099" spans="1:8">
      <c r="A10099" s="3" t="s">
        <v>5</v>
      </c>
      <c r="B10099" s="3">
        <v>2011</v>
      </c>
      <c r="C10099" s="3">
        <v>935</v>
      </c>
      <c r="D10099" s="3">
        <v>3.7940909</v>
      </c>
      <c r="E10099" s="3">
        <v>-3.3487781999999999</v>
      </c>
      <c r="F10099" s="3">
        <v>37.070202000000002</v>
      </c>
      <c r="G10099" s="3">
        <v>2.8973089999999999</v>
      </c>
      <c r="H10099" s="3">
        <v>-0.53338269999999999</v>
      </c>
    </row>
    <row r="10100" spans="1:8">
      <c r="A10100" s="3" t="s">
        <v>5</v>
      </c>
      <c r="B10100" s="3">
        <v>2011</v>
      </c>
      <c r="C10100" s="3">
        <v>935</v>
      </c>
      <c r="D10100" s="3">
        <v>3.8650951999999998</v>
      </c>
      <c r="E10100" s="3">
        <v>-3.3487781999999999</v>
      </c>
      <c r="F10100" s="3">
        <v>37.070202000000002</v>
      </c>
      <c r="G10100" s="3">
        <v>2.746073</v>
      </c>
      <c r="H10100" s="3">
        <v>-0.4782169</v>
      </c>
    </row>
    <row r="10101" spans="1:8">
      <c r="A10101" s="3" t="s">
        <v>5</v>
      </c>
      <c r="B10101" s="3">
        <v>2011</v>
      </c>
      <c r="C10101" s="3">
        <v>935</v>
      </c>
      <c r="D10101" s="3">
        <v>3.4246086999999998</v>
      </c>
      <c r="E10101" s="3">
        <v>-3.3487781999999999</v>
      </c>
      <c r="F10101" s="3">
        <v>37.070202000000002</v>
      </c>
      <c r="G10101" s="3">
        <v>2.5090569999999999</v>
      </c>
      <c r="H10101" s="3">
        <v>-0.40470250000000002</v>
      </c>
    </row>
    <row r="10102" spans="1:8">
      <c r="A10102" s="3" t="s">
        <v>5</v>
      </c>
      <c r="B10102" s="3">
        <v>2011</v>
      </c>
      <c r="C10102" s="3">
        <v>935</v>
      </c>
      <c r="D10102" s="3">
        <v>3.0479544999999999</v>
      </c>
      <c r="E10102" s="3">
        <v>-3.3487781999999999</v>
      </c>
      <c r="F10102" s="3">
        <v>37.070202000000002</v>
      </c>
      <c r="G10102" s="3">
        <v>1.7764740000000001</v>
      </c>
      <c r="H10102" s="3">
        <v>-0.31345030000000002</v>
      </c>
    </row>
    <row r="10103" spans="1:8">
      <c r="A10103" s="3" t="s">
        <v>5</v>
      </c>
      <c r="B10103" s="3">
        <v>2011</v>
      </c>
      <c r="C10103" s="3">
        <v>935</v>
      </c>
      <c r="D10103" s="3">
        <v>3.2050000000000001</v>
      </c>
      <c r="E10103" s="3">
        <v>-3.3487781999999999</v>
      </c>
      <c r="F10103" s="3">
        <v>37.070202000000002</v>
      </c>
      <c r="G10103" s="3">
        <v>1.499819</v>
      </c>
      <c r="H10103" s="3">
        <v>-0.2134076</v>
      </c>
    </row>
    <row r="10104" spans="1:8">
      <c r="A10104" s="3" t="s">
        <v>5</v>
      </c>
      <c r="B10104" s="3">
        <v>2011</v>
      </c>
      <c r="C10104" s="3">
        <v>935</v>
      </c>
      <c r="D10104" s="3">
        <v>3.758</v>
      </c>
      <c r="E10104" s="3">
        <v>-3.3487781999999999</v>
      </c>
      <c r="F10104" s="3">
        <v>37.070202000000002</v>
      </c>
      <c r="G10104" s="3">
        <v>0.88833410000000002</v>
      </c>
      <c r="H10104" s="3">
        <v>-0.16912440000000001</v>
      </c>
    </row>
    <row r="10105" spans="1:8">
      <c r="A10105" s="3" t="s">
        <v>5</v>
      </c>
      <c r="B10105" s="3">
        <v>2011</v>
      </c>
      <c r="C10105" s="3">
        <v>935</v>
      </c>
      <c r="D10105" s="3">
        <v>3.7096363999999999</v>
      </c>
      <c r="E10105" s="3">
        <v>-3.3487781999999999</v>
      </c>
      <c r="F10105" s="3">
        <v>37.070202000000002</v>
      </c>
      <c r="G10105" s="3">
        <v>0.29531879999999999</v>
      </c>
      <c r="H10105" s="3">
        <v>-0.1053502</v>
      </c>
    </row>
    <row r="10106" spans="1:8">
      <c r="A10106" s="3" t="s">
        <v>5</v>
      </c>
      <c r="B10106" s="3">
        <v>2012</v>
      </c>
      <c r="C10106" s="3">
        <v>935</v>
      </c>
      <c r="D10106" s="3">
        <v>3.4374544999999999</v>
      </c>
      <c r="E10106" s="3">
        <v>-1.6584052</v>
      </c>
      <c r="F10106" s="3">
        <v>39.546143000000001</v>
      </c>
      <c r="G10106" s="3">
        <v>2.0319069999999999</v>
      </c>
      <c r="H10106" s="3">
        <v>-2.9723200000000002E-2</v>
      </c>
    </row>
    <row r="10107" spans="1:8">
      <c r="A10107" s="3" t="s">
        <v>5</v>
      </c>
      <c r="B10107" s="3">
        <v>2012</v>
      </c>
      <c r="C10107" s="3">
        <v>935</v>
      </c>
      <c r="D10107" s="3">
        <v>3.2589999999999999</v>
      </c>
      <c r="E10107" s="3">
        <v>-1.6584052</v>
      </c>
      <c r="F10107" s="3">
        <v>39.546143000000001</v>
      </c>
      <c r="G10107" s="3">
        <v>1.919176</v>
      </c>
      <c r="H10107" s="3">
        <v>0.1096705</v>
      </c>
    </row>
    <row r="10108" spans="1:8">
      <c r="A10108" s="3" t="s">
        <v>5</v>
      </c>
      <c r="B10108" s="3">
        <v>2012</v>
      </c>
      <c r="C10108" s="3">
        <v>935</v>
      </c>
      <c r="D10108" s="3">
        <v>3.4277272999999999</v>
      </c>
      <c r="E10108" s="3">
        <v>-1.6584052</v>
      </c>
      <c r="F10108" s="3">
        <v>39.546143000000001</v>
      </c>
      <c r="G10108" s="3">
        <v>1.8867609999999999</v>
      </c>
      <c r="H10108" s="3">
        <v>0.30856339999999999</v>
      </c>
    </row>
    <row r="10109" spans="1:8">
      <c r="A10109" s="3" t="s">
        <v>5</v>
      </c>
      <c r="B10109" s="3">
        <v>2012</v>
      </c>
      <c r="C10109" s="3">
        <v>935</v>
      </c>
      <c r="D10109" s="3">
        <v>3.4699523999999999</v>
      </c>
      <c r="E10109" s="3">
        <v>-1.6584052</v>
      </c>
      <c r="F10109" s="3">
        <v>39.546143000000001</v>
      </c>
      <c r="G10109" s="3">
        <v>1.8841749999999999</v>
      </c>
      <c r="H10109" s="3">
        <v>0.3986248</v>
      </c>
    </row>
    <row r="10110" spans="1:8">
      <c r="A10110" s="3" t="s">
        <v>5</v>
      </c>
      <c r="B10110" s="3">
        <v>2012</v>
      </c>
      <c r="C10110" s="3">
        <v>935</v>
      </c>
      <c r="D10110" s="3">
        <v>3.2799564999999999</v>
      </c>
      <c r="E10110" s="3">
        <v>-1.6584052</v>
      </c>
      <c r="F10110" s="3">
        <v>39.546143000000001</v>
      </c>
      <c r="G10110" s="3">
        <v>1.895834</v>
      </c>
      <c r="H10110" s="3">
        <v>-0.47121950000000001</v>
      </c>
    </row>
    <row r="10111" spans="1:8">
      <c r="A10111" s="3" t="s">
        <v>5</v>
      </c>
      <c r="B10111" s="3">
        <v>2012</v>
      </c>
      <c r="C10111" s="3">
        <v>935</v>
      </c>
      <c r="D10111" s="3">
        <v>3.1038570999999999</v>
      </c>
      <c r="E10111" s="3">
        <v>-1.6584052</v>
      </c>
      <c r="F10111" s="3">
        <v>39.546143000000001</v>
      </c>
      <c r="G10111" s="3">
        <v>1.3332839999999999</v>
      </c>
      <c r="H10111" s="3">
        <v>-0.1739077</v>
      </c>
    </row>
    <row r="10112" spans="1:8">
      <c r="A10112" s="3" t="s">
        <v>5</v>
      </c>
      <c r="B10112" s="3">
        <v>2012</v>
      </c>
      <c r="C10112" s="3">
        <v>935</v>
      </c>
      <c r="D10112" s="3">
        <v>2.6223182</v>
      </c>
      <c r="E10112" s="3">
        <v>-1.6584052</v>
      </c>
      <c r="F10112" s="3">
        <v>39.546143000000001</v>
      </c>
      <c r="G10112" s="3">
        <v>1.1190389999999999</v>
      </c>
      <c r="H10112" s="3">
        <v>0.1678915</v>
      </c>
    </row>
    <row r="10113" spans="1:8">
      <c r="A10113" s="3" t="s">
        <v>5</v>
      </c>
      <c r="B10113" s="3">
        <v>2012</v>
      </c>
      <c r="C10113" s="3">
        <v>935</v>
      </c>
      <c r="D10113" s="3">
        <v>2.3620869999999998</v>
      </c>
      <c r="E10113" s="3">
        <v>-1.6584052</v>
      </c>
      <c r="F10113" s="3">
        <v>39.546143000000001</v>
      </c>
      <c r="G10113" s="3">
        <v>1.0945659999999999</v>
      </c>
      <c r="H10113" s="3">
        <v>0.15077960000000001</v>
      </c>
    </row>
    <row r="10114" spans="1:8">
      <c r="A10114" s="3" t="s">
        <v>5</v>
      </c>
      <c r="B10114" s="3">
        <v>2012</v>
      </c>
      <c r="C10114" s="3">
        <v>935</v>
      </c>
      <c r="D10114" s="3">
        <v>2.4079000000000002</v>
      </c>
      <c r="E10114" s="3">
        <v>-1.6584052</v>
      </c>
      <c r="F10114" s="3">
        <v>39.546143000000001</v>
      </c>
      <c r="G10114" s="3">
        <v>0.98189820000000005</v>
      </c>
      <c r="H10114" s="3">
        <v>0.1411415</v>
      </c>
    </row>
    <row r="10115" spans="1:8">
      <c r="A10115" s="3" t="s">
        <v>5</v>
      </c>
      <c r="B10115" s="3">
        <v>2012</v>
      </c>
      <c r="C10115" s="3">
        <v>935</v>
      </c>
      <c r="D10115" s="3">
        <v>2.2363913000000002</v>
      </c>
      <c r="E10115" s="3">
        <v>-1.6584052</v>
      </c>
      <c r="F10115" s="3">
        <v>39.546143000000001</v>
      </c>
      <c r="G10115" s="3">
        <v>0.87599640000000001</v>
      </c>
      <c r="H10115" s="3">
        <v>0.19117709999999999</v>
      </c>
    </row>
    <row r="10116" spans="1:8">
      <c r="A10116" s="3" t="s">
        <v>5</v>
      </c>
      <c r="B10116" s="3">
        <v>2012</v>
      </c>
      <c r="C10116" s="3">
        <v>935</v>
      </c>
      <c r="D10116" s="3">
        <v>1.9185000000000001</v>
      </c>
      <c r="E10116" s="3">
        <v>-1.6584052</v>
      </c>
      <c r="F10116" s="3">
        <v>39.546143000000001</v>
      </c>
      <c r="G10116" s="3">
        <v>0.59269950000000005</v>
      </c>
      <c r="H10116" s="3">
        <v>0.2067978</v>
      </c>
    </row>
    <row r="10117" spans="1:8">
      <c r="A10117" s="3" t="s">
        <v>5</v>
      </c>
      <c r="B10117" s="3">
        <v>2012</v>
      </c>
      <c r="C10117" s="3">
        <v>935</v>
      </c>
      <c r="D10117" s="3">
        <v>1.9030952000000001</v>
      </c>
      <c r="E10117" s="3">
        <v>-1.6584052</v>
      </c>
      <c r="F10117" s="3">
        <v>39.546143000000001</v>
      </c>
      <c r="G10117" s="3">
        <v>0.25822659999999997</v>
      </c>
      <c r="H10117" s="3">
        <v>0.23961399999999999</v>
      </c>
    </row>
    <row r="10118" spans="1:8">
      <c r="A10118" s="3" t="s">
        <v>5</v>
      </c>
      <c r="B10118" s="3">
        <v>2013</v>
      </c>
      <c r="C10118" s="3">
        <v>935</v>
      </c>
      <c r="D10118" s="3">
        <v>1.9384783000000001</v>
      </c>
      <c r="E10118" s="3">
        <v>-2.7691734000000001</v>
      </c>
      <c r="F10118" s="3">
        <v>44.154263</v>
      </c>
      <c r="G10118" s="3">
        <v>1.8890309999999999</v>
      </c>
      <c r="H10118" s="3">
        <v>0.26675130000000002</v>
      </c>
    </row>
    <row r="10119" spans="1:8">
      <c r="A10119" s="3" t="s">
        <v>5</v>
      </c>
      <c r="B10119" s="3">
        <v>2013</v>
      </c>
      <c r="C10119" s="3">
        <v>935</v>
      </c>
      <c r="D10119" s="3">
        <v>1.99125</v>
      </c>
      <c r="E10119" s="3">
        <v>-2.7691734000000001</v>
      </c>
      <c r="F10119" s="3">
        <v>44.154263</v>
      </c>
      <c r="G10119" s="3">
        <v>1.766812</v>
      </c>
      <c r="H10119" s="3">
        <v>-0.4429727</v>
      </c>
    </row>
    <row r="10120" spans="1:8">
      <c r="A10120" s="3" t="s">
        <v>5</v>
      </c>
      <c r="B10120" s="3">
        <v>2013</v>
      </c>
      <c r="C10120" s="3">
        <v>935</v>
      </c>
      <c r="D10120" s="3">
        <v>1.8764285999999999</v>
      </c>
      <c r="E10120" s="3">
        <v>-2.7691734000000001</v>
      </c>
      <c r="F10120" s="3">
        <v>44.154263</v>
      </c>
      <c r="G10120" s="3">
        <v>1.709044</v>
      </c>
      <c r="H10120" s="3">
        <v>-0.3468637</v>
      </c>
    </row>
    <row r="10121" spans="1:8">
      <c r="A10121" s="3" t="s">
        <v>5</v>
      </c>
      <c r="B10121" s="3">
        <v>2013</v>
      </c>
      <c r="C10121" s="3">
        <v>935</v>
      </c>
      <c r="D10121" s="3">
        <v>1.6862273000000001</v>
      </c>
      <c r="E10121" s="3">
        <v>-2.7691734000000001</v>
      </c>
      <c r="F10121" s="3">
        <v>44.154263</v>
      </c>
      <c r="G10121" s="3">
        <v>1.7003760000000001</v>
      </c>
      <c r="H10121" s="3">
        <v>-0.29084100000000002</v>
      </c>
    </row>
    <row r="10122" spans="1:8">
      <c r="A10122" s="3" t="s">
        <v>5</v>
      </c>
      <c r="B10122" s="3">
        <v>2013</v>
      </c>
      <c r="C10122" s="3">
        <v>935</v>
      </c>
      <c r="D10122" s="3">
        <v>1.5914348</v>
      </c>
      <c r="E10122" s="3">
        <v>-2.7691734000000001</v>
      </c>
      <c r="F10122" s="3">
        <v>44.154263</v>
      </c>
      <c r="G10122" s="3">
        <v>1.7388399999999999</v>
      </c>
      <c r="H10122" s="3">
        <v>2.8055500000000001E-2</v>
      </c>
    </row>
    <row r="10123" spans="1:8">
      <c r="A10123" s="3" t="s">
        <v>5</v>
      </c>
      <c r="B10123" s="3">
        <v>2013</v>
      </c>
      <c r="C10123" s="3">
        <v>935</v>
      </c>
      <c r="D10123" s="3">
        <v>2.0914999999999999</v>
      </c>
      <c r="E10123" s="3">
        <v>-2.7691734000000001</v>
      </c>
      <c r="F10123" s="3">
        <v>44.154263</v>
      </c>
      <c r="G10123" s="3">
        <v>1.736936</v>
      </c>
      <c r="H10123" s="3">
        <v>7.2252800000000006E-2</v>
      </c>
    </row>
    <row r="10124" spans="1:8">
      <c r="A10124" s="3" t="s">
        <v>5</v>
      </c>
      <c r="B10124" s="3">
        <v>2013</v>
      </c>
      <c r="C10124" s="3">
        <v>935</v>
      </c>
      <c r="D10124" s="3">
        <v>2.1243913000000001</v>
      </c>
      <c r="E10124" s="3">
        <v>-2.7691734000000001</v>
      </c>
      <c r="F10124" s="3">
        <v>44.154263</v>
      </c>
      <c r="G10124" s="3">
        <v>1.8373999999999999</v>
      </c>
      <c r="H10124" s="3">
        <v>0.2333944</v>
      </c>
    </row>
    <row r="10125" spans="1:8">
      <c r="A10125" s="3" t="s">
        <v>5</v>
      </c>
      <c r="B10125" s="3">
        <v>2013</v>
      </c>
      <c r="C10125" s="3">
        <v>935</v>
      </c>
      <c r="D10125" s="3">
        <v>2.3035909000000001</v>
      </c>
      <c r="E10125" s="3">
        <v>-2.7691734000000001</v>
      </c>
      <c r="F10125" s="3">
        <v>44.154263</v>
      </c>
      <c r="G10125" s="3">
        <v>1.6979</v>
      </c>
      <c r="H10125" s="3">
        <v>0.29123480000000002</v>
      </c>
    </row>
    <row r="10126" spans="1:8">
      <c r="A10126" s="3" t="s">
        <v>5</v>
      </c>
      <c r="B10126" s="3">
        <v>2013</v>
      </c>
      <c r="C10126" s="3">
        <v>935</v>
      </c>
      <c r="D10126" s="3">
        <v>2.338381</v>
      </c>
      <c r="E10126" s="3">
        <v>-2.7691734000000001</v>
      </c>
      <c r="F10126" s="3">
        <v>44.154263</v>
      </c>
      <c r="G10126" s="3">
        <v>1.8076920000000001</v>
      </c>
      <c r="H10126" s="3">
        <v>0.38818520000000001</v>
      </c>
    </row>
    <row r="10127" spans="1:8">
      <c r="A10127" s="3" t="s">
        <v>5</v>
      </c>
      <c r="B10127" s="3">
        <v>2013</v>
      </c>
      <c r="C10127" s="3">
        <v>935</v>
      </c>
      <c r="D10127" s="3">
        <v>2.3308696000000002</v>
      </c>
      <c r="E10127" s="3">
        <v>-2.7691734000000001</v>
      </c>
      <c r="F10127" s="3">
        <v>44.154263</v>
      </c>
      <c r="G10127" s="3">
        <v>1.8076920000000001</v>
      </c>
      <c r="H10127" s="3">
        <v>0.34998180000000001</v>
      </c>
    </row>
    <row r="10128" spans="1:8">
      <c r="A10128" s="3" t="s">
        <v>5</v>
      </c>
      <c r="B10128" s="3">
        <v>2013</v>
      </c>
      <c r="C10128" s="3">
        <v>935</v>
      </c>
      <c r="D10128" s="3">
        <v>2.2767618999999999</v>
      </c>
      <c r="E10128" s="3">
        <v>-2.7691734000000001</v>
      </c>
      <c r="F10128" s="3">
        <v>44.154263</v>
      </c>
      <c r="G10128" s="3">
        <v>1.8076920000000001</v>
      </c>
      <c r="H10128" s="3">
        <v>0.34998180000000001</v>
      </c>
    </row>
    <row r="10129" spans="1:8">
      <c r="A10129" s="3" t="s">
        <v>5</v>
      </c>
      <c r="B10129" s="3">
        <v>2013</v>
      </c>
      <c r="C10129" s="3">
        <v>935</v>
      </c>
      <c r="D10129" s="3">
        <v>2.3227272999999999</v>
      </c>
      <c r="E10129" s="3">
        <v>-2.7691734000000001</v>
      </c>
      <c r="F10129" s="3">
        <v>44.154263</v>
      </c>
      <c r="G10129" s="3">
        <v>1.8076920000000001</v>
      </c>
      <c r="H10129" s="3">
        <v>0.34998180000000001</v>
      </c>
    </row>
    <row r="10130" spans="1:8">
      <c r="A10130" s="3" t="s">
        <v>5</v>
      </c>
      <c r="B10130" s="3">
        <v>2014</v>
      </c>
      <c r="C10130" s="3">
        <v>935</v>
      </c>
      <c r="D10130" s="3">
        <v>2.3875652000000001</v>
      </c>
      <c r="E10130" s="3">
        <v>-0.15189862000000001</v>
      </c>
      <c r="F10130" s="3">
        <v>44.424232000000003</v>
      </c>
      <c r="G10130" s="3">
        <v>2.5835219999999999</v>
      </c>
      <c r="H10130" s="3">
        <v>0.34998180000000001</v>
      </c>
    </row>
    <row r="10131" spans="1:8">
      <c r="A10131" s="3" t="s">
        <v>5</v>
      </c>
      <c r="B10131" s="3">
        <v>2014</v>
      </c>
      <c r="C10131" s="3">
        <v>935</v>
      </c>
      <c r="D10131" s="3">
        <v>2.2399499999999999</v>
      </c>
      <c r="E10131" s="3">
        <v>-0.15189862000000001</v>
      </c>
      <c r="F10131" s="3">
        <v>44.424232000000003</v>
      </c>
      <c r="G10131" s="3">
        <v>2.528486</v>
      </c>
      <c r="H10131" s="3">
        <v>-0.28992220000000002</v>
      </c>
    </row>
    <row r="10132" spans="1:8">
      <c r="A10132" s="3" t="s">
        <v>5</v>
      </c>
      <c r="B10132" s="3">
        <v>2014</v>
      </c>
      <c r="C10132" s="3">
        <v>935</v>
      </c>
      <c r="D10132" s="3">
        <v>2.1696667000000001</v>
      </c>
      <c r="E10132" s="3">
        <v>-0.15189862000000001</v>
      </c>
      <c r="F10132" s="3">
        <v>44.424232000000003</v>
      </c>
      <c r="G10132" s="3">
        <v>2.5834389999999998</v>
      </c>
      <c r="H10132" s="3">
        <v>-0.29807519999999998</v>
      </c>
    </row>
    <row r="10133" spans="1:8">
      <c r="A10133" s="3" t="s">
        <v>5</v>
      </c>
      <c r="B10133" s="3">
        <v>2014</v>
      </c>
      <c r="C10133" s="3">
        <v>935</v>
      </c>
      <c r="D10133" s="3">
        <v>1.9654091</v>
      </c>
      <c r="E10133" s="3">
        <v>-0.15189862000000001</v>
      </c>
      <c r="F10133" s="3">
        <v>44.424232000000003</v>
      </c>
      <c r="G10133" s="3">
        <v>2.6052360000000001</v>
      </c>
      <c r="H10133" s="3">
        <v>-0.26692260000000001</v>
      </c>
    </row>
    <row r="10134" spans="1:8">
      <c r="A10134" s="3" t="s">
        <v>5</v>
      </c>
      <c r="B10134" s="3">
        <v>2014</v>
      </c>
      <c r="C10134" s="3">
        <v>935</v>
      </c>
      <c r="D10134" s="3">
        <v>1.7040455000000001</v>
      </c>
      <c r="E10134" s="3">
        <v>-0.15189862000000001</v>
      </c>
      <c r="F10134" s="3">
        <v>44.424232000000003</v>
      </c>
      <c r="G10134" s="3">
        <v>2.6414849999999999</v>
      </c>
      <c r="H10134" s="3">
        <v>-0.43235630000000003</v>
      </c>
    </row>
    <row r="10135" spans="1:8">
      <c r="A10135" s="3" t="s">
        <v>5</v>
      </c>
      <c r="B10135" s="3">
        <v>2014</v>
      </c>
      <c r="C10135" s="3">
        <v>935</v>
      </c>
      <c r="D10135" s="3">
        <v>1.5324286</v>
      </c>
      <c r="E10135" s="3">
        <v>-0.15189862000000001</v>
      </c>
      <c r="F10135" s="3">
        <v>44.424232000000003</v>
      </c>
      <c r="G10135" s="3">
        <v>2.741209</v>
      </c>
      <c r="H10135" s="3">
        <v>-0.24114949999999999</v>
      </c>
    </row>
    <row r="10136" spans="1:8">
      <c r="A10136" s="3" t="s">
        <v>5</v>
      </c>
      <c r="B10136" s="3">
        <v>2014</v>
      </c>
      <c r="C10136" s="3">
        <v>935</v>
      </c>
      <c r="D10136" s="3">
        <v>1.4603912999999999</v>
      </c>
      <c r="E10136" s="3">
        <v>-0.15189862000000001</v>
      </c>
      <c r="F10136" s="3">
        <v>44.424232000000003</v>
      </c>
      <c r="G10136" s="3">
        <v>2.7298480000000001</v>
      </c>
      <c r="H10136" s="3">
        <v>-0.239896</v>
      </c>
    </row>
    <row r="10137" spans="1:8">
      <c r="A10137" s="3" t="s">
        <v>5</v>
      </c>
      <c r="B10137" s="3">
        <v>2014</v>
      </c>
      <c r="C10137" s="3">
        <v>935</v>
      </c>
      <c r="D10137" s="3">
        <v>1.361</v>
      </c>
      <c r="E10137" s="3">
        <v>-0.15189862000000001</v>
      </c>
      <c r="F10137" s="3">
        <v>44.424232000000003</v>
      </c>
      <c r="G10137" s="3">
        <v>2.6583199999999998</v>
      </c>
      <c r="H10137" s="3">
        <v>-0.40843249999999998</v>
      </c>
    </row>
    <row r="10138" spans="1:8">
      <c r="A10138" s="3" t="s">
        <v>5</v>
      </c>
      <c r="B10138" s="3">
        <v>2014</v>
      </c>
      <c r="C10138" s="3">
        <v>935</v>
      </c>
      <c r="D10138" s="3">
        <v>1.1811818000000001</v>
      </c>
      <c r="E10138" s="3">
        <v>-0.15189862000000001</v>
      </c>
      <c r="F10138" s="3">
        <v>44.424232000000003</v>
      </c>
      <c r="G10138" s="3">
        <v>2.6023559999999999</v>
      </c>
      <c r="H10138" s="3">
        <v>-0.39244960000000001</v>
      </c>
    </row>
    <row r="10139" spans="1:8">
      <c r="A10139" s="3" t="s">
        <v>5</v>
      </c>
      <c r="B10139" s="3">
        <v>2014</v>
      </c>
      <c r="C10139" s="3">
        <v>935</v>
      </c>
      <c r="D10139" s="3">
        <v>1.0229999999999999</v>
      </c>
      <c r="E10139" s="3">
        <v>-0.15189862000000001</v>
      </c>
      <c r="F10139" s="3">
        <v>44.424232000000003</v>
      </c>
      <c r="G10139" s="3">
        <v>2.4623930000000001</v>
      </c>
      <c r="H10139" s="3">
        <v>-0.39084740000000001</v>
      </c>
    </row>
    <row r="10140" spans="1:8">
      <c r="A10140" s="3" t="s">
        <v>5</v>
      </c>
      <c r="B10140" s="3">
        <v>2014</v>
      </c>
      <c r="C10140" s="3">
        <v>935</v>
      </c>
      <c r="D10140" s="3">
        <v>0.80640000000000001</v>
      </c>
      <c r="E10140" s="3">
        <v>-0.15189862000000001</v>
      </c>
      <c r="F10140" s="3">
        <v>44.424232000000003</v>
      </c>
      <c r="G10140" s="3">
        <v>2.4799199999999999</v>
      </c>
      <c r="H10140" s="3">
        <v>-0.18826010000000001</v>
      </c>
    </row>
    <row r="10141" spans="1:8">
      <c r="A10141" s="3" t="s">
        <v>5</v>
      </c>
      <c r="B10141" s="3">
        <v>2014</v>
      </c>
      <c r="C10141" s="3">
        <v>935</v>
      </c>
      <c r="D10141" s="3">
        <v>0.78013043000000004</v>
      </c>
      <c r="E10141" s="3">
        <v>-0.15189862000000001</v>
      </c>
      <c r="F10141" s="3">
        <v>44.424232000000003</v>
      </c>
      <c r="G10141" s="3">
        <v>2.4472909999999999</v>
      </c>
      <c r="H10141" s="3">
        <v>-5.7661700000000003E-2</v>
      </c>
    </row>
    <row r="10142" spans="1:8">
      <c r="A10142" s="3" t="s">
        <v>5</v>
      </c>
      <c r="B10142" s="3">
        <v>2015</v>
      </c>
      <c r="C10142" s="3">
        <v>935</v>
      </c>
      <c r="D10142" s="3">
        <v>0.51240909000000001</v>
      </c>
      <c r="E10142" s="3">
        <v>-0.82845961999999995</v>
      </c>
      <c r="F10142" s="3">
        <v>41.859088999999997</v>
      </c>
      <c r="G10142" s="3">
        <v>2.7656860000000001</v>
      </c>
      <c r="H10142" s="3">
        <v>-7.1556099999999997E-2</v>
      </c>
    </row>
    <row r="10143" spans="1:8">
      <c r="A10143" s="3" t="s">
        <v>5</v>
      </c>
      <c r="B10143" s="3">
        <v>2015</v>
      </c>
      <c r="C10143" s="3">
        <v>935</v>
      </c>
      <c r="D10143" s="3">
        <v>0.55415000000000003</v>
      </c>
      <c r="E10143" s="3">
        <v>-0.82845961999999995</v>
      </c>
      <c r="F10143" s="3">
        <v>41.859088999999997</v>
      </c>
      <c r="G10143" s="3">
        <v>2.7600660000000001</v>
      </c>
      <c r="H10143" s="3">
        <v>2.7613999999999998E-3</v>
      </c>
    </row>
    <row r="10144" spans="1:8">
      <c r="A10144" s="3" t="s">
        <v>5</v>
      </c>
      <c r="B10144" s="3">
        <v>2015</v>
      </c>
      <c r="C10144" s="3">
        <v>935</v>
      </c>
      <c r="D10144" s="3">
        <v>0.49077272999999999</v>
      </c>
      <c r="E10144" s="3">
        <v>-0.82845961999999995</v>
      </c>
      <c r="F10144" s="3">
        <v>41.859088999999997</v>
      </c>
      <c r="G10144" s="3">
        <v>2.7349730000000001</v>
      </c>
      <c r="H10144" s="3">
        <v>7.0208199999999998E-2</v>
      </c>
    </row>
    <row r="10145" spans="1:8">
      <c r="A10145" s="3" t="s">
        <v>5</v>
      </c>
      <c r="B10145" s="3">
        <v>2015</v>
      </c>
      <c r="C10145" s="3">
        <v>935</v>
      </c>
      <c r="D10145" s="3">
        <v>0.40368182000000002</v>
      </c>
      <c r="E10145" s="3">
        <v>-0.82845961999999995</v>
      </c>
      <c r="F10145" s="3">
        <v>41.859088999999997</v>
      </c>
      <c r="G10145" s="3">
        <v>2.7372100000000001</v>
      </c>
      <c r="H10145" s="3">
        <v>-3.2872800000000001E-2</v>
      </c>
    </row>
    <row r="10146" spans="1:8">
      <c r="A10146" s="3" t="s">
        <v>5</v>
      </c>
      <c r="B10146" s="3">
        <v>2015</v>
      </c>
      <c r="C10146" s="3">
        <v>935</v>
      </c>
      <c r="D10146" s="3">
        <v>0.72338095000000002</v>
      </c>
      <c r="E10146" s="3">
        <v>-0.82845961999999995</v>
      </c>
      <c r="F10146" s="3">
        <v>41.859088999999997</v>
      </c>
      <c r="G10146" s="3">
        <v>2.7292350000000001</v>
      </c>
      <c r="H10146" s="3">
        <v>-0.48744549999999998</v>
      </c>
    </row>
    <row r="10147" spans="1:8">
      <c r="A10147" s="3" t="s">
        <v>5</v>
      </c>
      <c r="B10147" s="3">
        <v>2015</v>
      </c>
      <c r="C10147" s="3">
        <v>935</v>
      </c>
      <c r="D10147" s="3">
        <v>1.1235455000000001</v>
      </c>
      <c r="E10147" s="3">
        <v>-0.82845961999999995</v>
      </c>
      <c r="F10147" s="3">
        <v>41.859088999999997</v>
      </c>
      <c r="G10147" s="3">
        <v>2.732888</v>
      </c>
      <c r="H10147" s="3">
        <v>-0.58865619999999996</v>
      </c>
    </row>
    <row r="10148" spans="1:8">
      <c r="A10148" s="3" t="s">
        <v>5</v>
      </c>
      <c r="B10148" s="3">
        <v>2015</v>
      </c>
      <c r="C10148" s="3">
        <v>935</v>
      </c>
      <c r="D10148" s="3">
        <v>1.0936522</v>
      </c>
      <c r="E10148" s="3">
        <v>-0.82845961999999995</v>
      </c>
      <c r="F10148" s="3">
        <v>41.859088999999997</v>
      </c>
      <c r="G10148" s="3">
        <v>2.7305380000000001</v>
      </c>
      <c r="H10148" s="3">
        <v>-0.66037310000000005</v>
      </c>
    </row>
    <row r="10149" spans="1:8">
      <c r="A10149" s="3" t="s">
        <v>5</v>
      </c>
      <c r="B10149" s="3">
        <v>2015</v>
      </c>
      <c r="C10149" s="3">
        <v>935</v>
      </c>
      <c r="D10149" s="3">
        <v>0.85376189999999996</v>
      </c>
      <c r="E10149" s="3">
        <v>-0.82845961999999995</v>
      </c>
      <c r="F10149" s="3">
        <v>41.859088999999997</v>
      </c>
      <c r="G10149" s="3">
        <v>2.7013280000000002</v>
      </c>
      <c r="H10149" s="3">
        <v>-0.74700180000000005</v>
      </c>
    </row>
    <row r="10150" spans="1:8">
      <c r="A10150" s="3" t="s">
        <v>5</v>
      </c>
      <c r="B10150" s="3">
        <v>2015</v>
      </c>
      <c r="C10150" s="3">
        <v>935</v>
      </c>
      <c r="D10150" s="3">
        <v>0.72772727000000004</v>
      </c>
      <c r="E10150" s="3">
        <v>-0.82845961999999995</v>
      </c>
      <c r="F10150" s="3">
        <v>41.859088999999997</v>
      </c>
      <c r="G10150" s="3">
        <v>2.6619670000000002</v>
      </c>
      <c r="H10150" s="3">
        <v>-0.77475039999999995</v>
      </c>
    </row>
    <row r="10151" spans="1:8">
      <c r="A10151" s="3" t="s">
        <v>5</v>
      </c>
      <c r="B10151" s="3">
        <v>2015</v>
      </c>
      <c r="C10151" s="3">
        <v>935</v>
      </c>
      <c r="D10151" s="3">
        <v>0.55349999999999999</v>
      </c>
      <c r="E10151" s="3">
        <v>-0.82845961999999995</v>
      </c>
      <c r="F10151" s="3">
        <v>41.859088999999997</v>
      </c>
      <c r="G10151" s="3">
        <v>2.633365</v>
      </c>
      <c r="H10151" s="3">
        <v>-0.75384510000000005</v>
      </c>
    </row>
    <row r="10152" spans="1:8">
      <c r="A10152" s="3" t="s">
        <v>5</v>
      </c>
      <c r="B10152" s="3">
        <v>2015</v>
      </c>
      <c r="C10152" s="3">
        <v>935</v>
      </c>
      <c r="D10152" s="3">
        <v>0.48404762000000001</v>
      </c>
      <c r="E10152" s="3">
        <v>-0.82845961999999995</v>
      </c>
      <c r="F10152" s="3">
        <v>41.859088999999997</v>
      </c>
      <c r="G10152" s="3">
        <v>2.5669940000000002</v>
      </c>
      <c r="H10152" s="3">
        <v>-0.80877520000000003</v>
      </c>
    </row>
    <row r="10153" spans="1:8">
      <c r="A10153" s="3" t="s">
        <v>5</v>
      </c>
      <c r="B10153" s="3">
        <v>2015</v>
      </c>
      <c r="C10153" s="3">
        <v>935</v>
      </c>
      <c r="D10153" s="3">
        <v>0.46360869999999998</v>
      </c>
      <c r="E10153" s="3">
        <v>-0.82845961999999995</v>
      </c>
      <c r="F10153" s="3">
        <v>41.859088999999997</v>
      </c>
      <c r="G10153" s="3">
        <v>2.5490349999999999</v>
      </c>
      <c r="H10153" s="3">
        <v>-0.77955479999999999</v>
      </c>
    </row>
    <row r="10154" spans="1:8">
      <c r="A10154" s="3" t="s">
        <v>5</v>
      </c>
      <c r="B10154" s="3">
        <v>2016</v>
      </c>
      <c r="C10154" s="3">
        <v>935</v>
      </c>
      <c r="D10154" s="3">
        <v>0.59628570999999997</v>
      </c>
      <c r="E10154" s="3">
        <v>0.45567137000000002</v>
      </c>
      <c r="F10154" s="3">
        <v>39.699565999999997</v>
      </c>
      <c r="G10154" s="3">
        <v>2.6985209999999999</v>
      </c>
      <c r="H10154" s="3">
        <v>-0.83180460000000001</v>
      </c>
    </row>
    <row r="10155" spans="1:8">
      <c r="A10155" s="3" t="s">
        <v>5</v>
      </c>
      <c r="B10155" s="3">
        <v>2016</v>
      </c>
      <c r="C10155" s="3">
        <v>935</v>
      </c>
      <c r="D10155" s="3">
        <v>0.43357142999999998</v>
      </c>
      <c r="E10155" s="3">
        <v>0.45567137000000002</v>
      </c>
      <c r="F10155" s="3">
        <v>39.699565999999997</v>
      </c>
      <c r="G10155" s="3">
        <v>2.7014719999999999</v>
      </c>
      <c r="H10155" s="3">
        <v>-0.58778149999999996</v>
      </c>
    </row>
    <row r="10156" spans="1:8">
      <c r="A10156" s="3" t="s">
        <v>5</v>
      </c>
      <c r="B10156" s="3">
        <v>2016</v>
      </c>
      <c r="C10156" s="3">
        <v>935</v>
      </c>
      <c r="D10156" s="3">
        <v>0.3343913</v>
      </c>
      <c r="E10156" s="3">
        <v>0.45567137000000002</v>
      </c>
      <c r="F10156" s="3">
        <v>39.699565999999997</v>
      </c>
      <c r="G10156" s="3">
        <v>2.6984949999999999</v>
      </c>
      <c r="H10156" s="3">
        <v>-0.56889710000000004</v>
      </c>
    </row>
    <row r="10157" spans="1:8">
      <c r="A10157" s="3" t="s">
        <v>5</v>
      </c>
      <c r="B10157" s="3">
        <v>2016</v>
      </c>
      <c r="C10157" s="3">
        <v>935</v>
      </c>
      <c r="D10157" s="3">
        <v>0.42485714000000002</v>
      </c>
      <c r="E10157" s="3">
        <v>0.45567137000000002</v>
      </c>
      <c r="F10157" s="3">
        <v>39.699565999999997</v>
      </c>
      <c r="G10157" s="3">
        <v>2.7307009999999998</v>
      </c>
      <c r="H10157" s="3">
        <v>-0.53084909999999996</v>
      </c>
    </row>
    <row r="10158" spans="1:8">
      <c r="A10158" s="3" t="s">
        <v>5</v>
      </c>
      <c r="B10158" s="3">
        <v>2016</v>
      </c>
      <c r="C10158" s="3">
        <v>935</v>
      </c>
      <c r="D10158" s="3">
        <v>0.46404545000000003</v>
      </c>
      <c r="E10158" s="3">
        <v>0.45567137000000002</v>
      </c>
      <c r="F10158" s="3">
        <v>39.699565999999997</v>
      </c>
      <c r="G10158" s="3">
        <v>2.7276919999999998</v>
      </c>
      <c r="H10158" s="3">
        <v>-0.5278851</v>
      </c>
    </row>
    <row r="10159" spans="1:8">
      <c r="A10159" s="3" t="s">
        <v>5</v>
      </c>
      <c r="B10159" s="3">
        <v>2016</v>
      </c>
      <c r="C10159" s="3">
        <v>935</v>
      </c>
      <c r="D10159" s="3">
        <v>0.44772727000000001</v>
      </c>
      <c r="E10159" s="3">
        <v>0.45567137000000002</v>
      </c>
      <c r="F10159" s="3">
        <v>39.699565999999997</v>
      </c>
      <c r="G10159" s="3">
        <v>2.7142210000000002</v>
      </c>
      <c r="H10159" s="3">
        <v>-0.41596070000000002</v>
      </c>
    </row>
    <row r="10160" spans="1:8">
      <c r="A10160" s="3" t="s">
        <v>5</v>
      </c>
      <c r="B10160" s="3">
        <v>2016</v>
      </c>
      <c r="C10160" s="3">
        <v>935</v>
      </c>
      <c r="D10160" s="3">
        <v>0.36371429</v>
      </c>
      <c r="E10160" s="3">
        <v>0.45567137000000002</v>
      </c>
      <c r="F10160" s="3">
        <v>39.699565999999997</v>
      </c>
      <c r="G10160" s="3">
        <v>2.546335</v>
      </c>
      <c r="H10160" s="3">
        <v>-0.293904</v>
      </c>
    </row>
    <row r="10161" spans="1:8">
      <c r="A10161" s="3" t="s">
        <v>5</v>
      </c>
      <c r="B10161" s="3">
        <v>2016</v>
      </c>
      <c r="C10161" s="3">
        <v>935</v>
      </c>
      <c r="D10161" s="3">
        <v>0.28386957000000002</v>
      </c>
      <c r="E10161" s="3">
        <v>0.45567137000000002</v>
      </c>
      <c r="F10161" s="3">
        <v>39.699565999999997</v>
      </c>
      <c r="G10161" s="3">
        <v>2.4598409999999999</v>
      </c>
      <c r="H10161" s="3">
        <v>-0.29684250000000001</v>
      </c>
    </row>
    <row r="10162" spans="1:8">
      <c r="A10162" s="3" t="s">
        <v>5</v>
      </c>
      <c r="B10162" s="3">
        <v>2016</v>
      </c>
      <c r="C10162" s="3">
        <v>935</v>
      </c>
      <c r="D10162" s="3">
        <v>0.24299999999999999</v>
      </c>
      <c r="E10162" s="3">
        <v>0.45567137000000002</v>
      </c>
      <c r="F10162" s="3">
        <v>39.699565999999997</v>
      </c>
      <c r="G10162" s="3">
        <v>2.4636689999999999</v>
      </c>
      <c r="H10162" s="3">
        <v>-0.26322719999999999</v>
      </c>
    </row>
    <row r="10163" spans="1:8">
      <c r="A10163" s="3" t="s">
        <v>5</v>
      </c>
      <c r="B10163" s="3">
        <v>2016</v>
      </c>
      <c r="C10163" s="3">
        <v>935</v>
      </c>
      <c r="D10163" s="3">
        <v>0.35395238000000001</v>
      </c>
      <c r="E10163" s="3">
        <v>0.45567137000000002</v>
      </c>
      <c r="F10163" s="3">
        <v>39.699565999999997</v>
      </c>
      <c r="G10163" s="3">
        <v>2.4551210000000001</v>
      </c>
      <c r="H10163" s="3">
        <v>-0.19146009999999999</v>
      </c>
    </row>
    <row r="10164" spans="1:8">
      <c r="A10164" s="3" t="s">
        <v>5</v>
      </c>
      <c r="B10164" s="3">
        <v>2016</v>
      </c>
      <c r="C10164" s="3">
        <v>935</v>
      </c>
      <c r="D10164" s="3">
        <v>0.51372726999999996</v>
      </c>
      <c r="E10164" s="3">
        <v>0.45567137000000002</v>
      </c>
      <c r="F10164" s="3">
        <v>39.699565999999997</v>
      </c>
      <c r="G10164" s="3">
        <v>2.4396429999999998</v>
      </c>
      <c r="H10164" s="3">
        <v>-9.0675099999999995E-2</v>
      </c>
    </row>
    <row r="10165" spans="1:8">
      <c r="A10165" s="3" t="s">
        <v>5</v>
      </c>
      <c r="B10165" s="3">
        <v>2016</v>
      </c>
      <c r="C10165" s="3">
        <v>935</v>
      </c>
      <c r="D10165" s="3">
        <v>0.46713635999999997</v>
      </c>
      <c r="E10165" s="3">
        <v>0.45567137000000002</v>
      </c>
      <c r="F10165" s="3">
        <v>39.699565999999997</v>
      </c>
      <c r="G10165" s="3">
        <v>2.4599790000000001</v>
      </c>
      <c r="H10165" s="3">
        <v>-4.1314099999999999E-2</v>
      </c>
    </row>
    <row r="10166" spans="1:8">
      <c r="A10166" s="3" t="s">
        <v>5</v>
      </c>
      <c r="B10166" s="3">
        <v>2017</v>
      </c>
      <c r="C10166" s="3">
        <v>935</v>
      </c>
      <c r="D10166" s="3">
        <v>0.39572727000000002</v>
      </c>
      <c r="E10166" s="3">
        <v>0.20264468999999999</v>
      </c>
      <c r="F10166" s="3">
        <v>36.589294000000002</v>
      </c>
      <c r="G10166" s="3">
        <v>2.5553300000000001</v>
      </c>
      <c r="H10166" s="3">
        <v>-5.2490000000000002E-4</v>
      </c>
    </row>
    <row r="10167" spans="1:8">
      <c r="A10167" s="3" t="s">
        <v>5</v>
      </c>
      <c r="B10167" s="3">
        <v>2017</v>
      </c>
      <c r="C10167" s="3">
        <v>935</v>
      </c>
      <c r="D10167" s="3">
        <v>0.52334999999999998</v>
      </c>
      <c r="E10167" s="3">
        <v>0.20264468999999999</v>
      </c>
      <c r="F10167" s="3">
        <v>36.589294000000002</v>
      </c>
      <c r="G10167" s="3">
        <v>2.5906889999999998</v>
      </c>
      <c r="H10167" s="3">
        <v>5.4705999999999998E-2</v>
      </c>
    </row>
    <row r="10168" spans="1:8">
      <c r="A10168" s="3" t="s">
        <v>5</v>
      </c>
      <c r="B10168" s="3">
        <v>2017</v>
      </c>
      <c r="C10168" s="3">
        <v>935</v>
      </c>
      <c r="D10168" s="3">
        <v>0.79082609000000004</v>
      </c>
      <c r="E10168" s="3">
        <v>0.20264468999999999</v>
      </c>
      <c r="F10168" s="3">
        <v>36.589294000000002</v>
      </c>
      <c r="G10168" s="3">
        <v>2.5723880000000001</v>
      </c>
      <c r="H10168" s="3">
        <v>5.52005E-2</v>
      </c>
    </row>
    <row r="10169" spans="1:8">
      <c r="A10169" s="3" t="s">
        <v>5</v>
      </c>
      <c r="B10169" s="3">
        <v>2017</v>
      </c>
      <c r="C10169" s="3">
        <v>935</v>
      </c>
      <c r="D10169" s="3">
        <v>0.86824999999999997</v>
      </c>
      <c r="E10169" s="3">
        <v>0.20264468999999999</v>
      </c>
      <c r="F10169" s="3">
        <v>36.589294000000002</v>
      </c>
      <c r="G10169" s="3">
        <v>2.5572840000000001</v>
      </c>
      <c r="H10169" s="3">
        <v>0.1276119</v>
      </c>
    </row>
    <row r="10170" spans="1:8">
      <c r="A10170" s="3" t="s">
        <v>5</v>
      </c>
      <c r="B10170" s="3">
        <v>2017</v>
      </c>
      <c r="C10170" s="3">
        <v>935</v>
      </c>
      <c r="D10170" s="3">
        <v>0.78243478</v>
      </c>
      <c r="E10170" s="3">
        <v>0.20264468999999999</v>
      </c>
      <c r="F10170" s="3">
        <v>36.589294000000002</v>
      </c>
      <c r="G10170" s="3">
        <v>2.5546169999999999</v>
      </c>
      <c r="H10170" s="3">
        <v>-0.66339110000000001</v>
      </c>
    </row>
    <row r="10171" spans="1:8">
      <c r="A10171" s="3" t="s">
        <v>5</v>
      </c>
      <c r="B10171" s="3">
        <v>2017</v>
      </c>
      <c r="C10171" s="3">
        <v>935</v>
      </c>
      <c r="D10171" s="3">
        <v>0.89600000000000002</v>
      </c>
      <c r="E10171" s="3">
        <v>0.20264468999999999</v>
      </c>
      <c r="F10171" s="3">
        <v>36.589294000000002</v>
      </c>
      <c r="G10171" s="3">
        <v>2.567679</v>
      </c>
      <c r="H10171" s="3">
        <v>-0.70294679999999998</v>
      </c>
    </row>
    <row r="10172" spans="1:8">
      <c r="A10172" s="3" t="s">
        <v>5</v>
      </c>
      <c r="B10172" s="3">
        <v>2017</v>
      </c>
      <c r="C10172" s="3">
        <v>935</v>
      </c>
      <c r="D10172" s="3">
        <v>1.0474762</v>
      </c>
      <c r="E10172" s="3">
        <v>0.20264468999999999</v>
      </c>
      <c r="F10172" s="3">
        <v>36.589294000000002</v>
      </c>
      <c r="G10172" s="3">
        <v>2.6220720000000002</v>
      </c>
      <c r="H10172" s="3">
        <v>-0.7410892</v>
      </c>
    </row>
    <row r="10173" spans="1:8">
      <c r="A10173" s="3" t="s">
        <v>5</v>
      </c>
      <c r="B10173" s="3">
        <v>2017</v>
      </c>
      <c r="C10173" s="3">
        <v>935</v>
      </c>
      <c r="D10173" s="3">
        <v>0.98282608999999999</v>
      </c>
      <c r="E10173" s="3">
        <v>0.20264468999999999</v>
      </c>
      <c r="F10173" s="3">
        <v>36.589294000000002</v>
      </c>
      <c r="G10173" s="3">
        <v>2.6821519999999999</v>
      </c>
      <c r="H10173" s="3">
        <v>-0.74798149999999997</v>
      </c>
    </row>
    <row r="10174" spans="1:8">
      <c r="A10174" s="3" t="s">
        <v>5</v>
      </c>
      <c r="B10174" s="3">
        <v>2017</v>
      </c>
      <c r="C10174" s="3">
        <v>935</v>
      </c>
      <c r="D10174" s="3">
        <v>1.1010476</v>
      </c>
      <c r="E10174" s="3">
        <v>0.20264468999999999</v>
      </c>
      <c r="F10174" s="3">
        <v>36.589294000000002</v>
      </c>
      <c r="G10174" s="3">
        <v>2.9559199999999999</v>
      </c>
      <c r="H10174" s="3">
        <v>-0.70269839999999995</v>
      </c>
    </row>
    <row r="10175" spans="1:8">
      <c r="A10175" s="3" t="s">
        <v>5</v>
      </c>
      <c r="B10175" s="3">
        <v>2017</v>
      </c>
      <c r="C10175" s="3">
        <v>935</v>
      </c>
      <c r="D10175" s="3">
        <v>1.5082727</v>
      </c>
      <c r="E10175" s="3">
        <v>0.20264468999999999</v>
      </c>
      <c r="F10175" s="3">
        <v>36.589294000000002</v>
      </c>
      <c r="G10175" s="3">
        <v>3.089947</v>
      </c>
      <c r="H10175" s="3">
        <v>-1.0259069999999999</v>
      </c>
    </row>
    <row r="10176" spans="1:8">
      <c r="A10176" s="3" t="s">
        <v>5</v>
      </c>
      <c r="B10176" s="3">
        <v>2017</v>
      </c>
      <c r="C10176" s="3">
        <v>935</v>
      </c>
      <c r="D10176" s="3">
        <v>1.7648636</v>
      </c>
      <c r="E10176" s="3">
        <v>0.20264468999999999</v>
      </c>
      <c r="F10176" s="3">
        <v>36.589294000000002</v>
      </c>
      <c r="G10176" s="3">
        <v>3.1553939999999998</v>
      </c>
      <c r="H10176" s="3">
        <v>-1.0669979999999999</v>
      </c>
    </row>
    <row r="10177" spans="1:8">
      <c r="A10177" s="3" t="s">
        <v>5</v>
      </c>
      <c r="B10177" s="3">
        <v>2017</v>
      </c>
      <c r="C10177" s="3">
        <v>935</v>
      </c>
      <c r="D10177" s="3">
        <v>1.6138094999999999</v>
      </c>
      <c r="E10177" s="3">
        <v>0.20264468999999999</v>
      </c>
      <c r="F10177" s="3">
        <v>36.589294000000002</v>
      </c>
      <c r="G10177" s="3">
        <v>3.194944</v>
      </c>
      <c r="H10177" s="3">
        <v>-1.088409</v>
      </c>
    </row>
    <row r="10178" spans="1:8">
      <c r="A10178" s="3" t="s">
        <v>5</v>
      </c>
      <c r="B10178" s="3">
        <v>2018</v>
      </c>
      <c r="C10178" s="3">
        <v>935</v>
      </c>
      <c r="D10178" s="3">
        <v>1.847</v>
      </c>
      <c r="E10178" s="3">
        <v>0.20730217000000001</v>
      </c>
      <c r="F10178" s="3">
        <v>34.235743999999997</v>
      </c>
      <c r="G10178" s="3">
        <v>2.8391799999999998</v>
      </c>
      <c r="H10178" s="3">
        <v>-1.0071140000000001</v>
      </c>
    </row>
    <row r="10179" spans="1:8">
      <c r="A10179" s="3" t="s">
        <v>5</v>
      </c>
      <c r="B10179" s="3">
        <v>2018</v>
      </c>
      <c r="C10179" s="3">
        <v>935</v>
      </c>
      <c r="D10179" s="3">
        <v>1.8821000000000001</v>
      </c>
      <c r="E10179" s="3">
        <v>0.20730217000000001</v>
      </c>
      <c r="F10179" s="3">
        <v>34.235743999999997</v>
      </c>
      <c r="G10179" s="3">
        <v>2.9648180000000002</v>
      </c>
      <c r="H10179" s="3">
        <v>-0.71630360000000004</v>
      </c>
    </row>
    <row r="10180" spans="1:8">
      <c r="A10180" s="3" t="s">
        <v>5</v>
      </c>
      <c r="B10180" s="3">
        <v>2018</v>
      </c>
      <c r="C10180" s="3">
        <v>935</v>
      </c>
      <c r="D10180" s="3">
        <v>1.8929091</v>
      </c>
      <c r="E10180" s="3">
        <v>0.20730217000000001</v>
      </c>
      <c r="F10180" s="3">
        <v>34.235743999999997</v>
      </c>
      <c r="G10180" s="3">
        <v>2.9665189999999999</v>
      </c>
      <c r="H10180" s="3">
        <v>-0.64586730000000003</v>
      </c>
    </row>
    <row r="10181" spans="1:8">
      <c r="A10181" s="3" t="s">
        <v>5</v>
      </c>
      <c r="B10181" s="3">
        <v>2018</v>
      </c>
      <c r="C10181" s="3">
        <v>935</v>
      </c>
      <c r="D10181" s="3">
        <v>1.7504286</v>
      </c>
      <c r="E10181" s="3">
        <v>0.20730217000000001</v>
      </c>
      <c r="F10181" s="3">
        <v>34.235743999999997</v>
      </c>
      <c r="G10181" s="3">
        <v>2.971511</v>
      </c>
      <c r="H10181" s="3">
        <v>-0.60808859999999998</v>
      </c>
    </row>
    <row r="10182" spans="1:8">
      <c r="A10182" s="3" t="s">
        <v>5</v>
      </c>
      <c r="B10182" s="3">
        <v>2018</v>
      </c>
      <c r="C10182" s="3">
        <v>935</v>
      </c>
      <c r="D10182" s="3">
        <v>1.8364783</v>
      </c>
      <c r="E10182" s="3">
        <v>0.20730217000000001</v>
      </c>
      <c r="F10182" s="3">
        <v>34.235743999999997</v>
      </c>
      <c r="G10182" s="3">
        <v>3.0131559999999999</v>
      </c>
      <c r="H10182" s="3">
        <v>-0.8227894</v>
      </c>
    </row>
    <row r="10183" spans="1:8">
      <c r="A10183" s="3" t="s">
        <v>5</v>
      </c>
      <c r="B10183" s="3">
        <v>2018</v>
      </c>
      <c r="C10183" s="3">
        <v>935</v>
      </c>
      <c r="D10183" s="3">
        <v>2.0863333000000002</v>
      </c>
      <c r="E10183" s="3">
        <v>0.20730217000000001</v>
      </c>
      <c r="F10183" s="3">
        <v>34.235743999999997</v>
      </c>
      <c r="G10183" s="3">
        <v>3.022913</v>
      </c>
      <c r="H10183" s="3">
        <v>-0.69564749999999997</v>
      </c>
    </row>
    <row r="10184" spans="1:8">
      <c r="A10184" s="3" t="s">
        <v>5</v>
      </c>
      <c r="B10184" s="3">
        <v>2018</v>
      </c>
      <c r="C10184" s="3">
        <v>935</v>
      </c>
      <c r="D10184" s="3">
        <v>2.1169544999999999</v>
      </c>
      <c r="E10184" s="3">
        <v>0.20730217000000001</v>
      </c>
      <c r="F10184" s="3">
        <v>34.235743999999997</v>
      </c>
      <c r="G10184" s="3">
        <v>3.005309</v>
      </c>
      <c r="H10184" s="3">
        <v>-0.70578589999999997</v>
      </c>
    </row>
    <row r="10185" spans="1:8">
      <c r="A10185" s="3" t="s">
        <v>5</v>
      </c>
      <c r="B10185" s="3">
        <v>2018</v>
      </c>
      <c r="C10185" s="3">
        <v>935</v>
      </c>
      <c r="D10185" s="3">
        <v>2.1356956999999999</v>
      </c>
      <c r="E10185" s="3">
        <v>0.20730217000000001</v>
      </c>
      <c r="F10185" s="3">
        <v>34.235743999999997</v>
      </c>
      <c r="G10185" s="3">
        <v>3.098541</v>
      </c>
      <c r="H10185" s="3">
        <v>-0.66699209999999998</v>
      </c>
    </row>
    <row r="10186" spans="1:8">
      <c r="A10186" s="3" t="s">
        <v>5</v>
      </c>
      <c r="B10186" s="3">
        <v>2018</v>
      </c>
      <c r="C10186" s="3">
        <v>935</v>
      </c>
      <c r="D10186" s="3">
        <v>2.12575</v>
      </c>
      <c r="E10186" s="3">
        <v>0.20730217000000001</v>
      </c>
      <c r="F10186" s="3">
        <v>34.235743999999997</v>
      </c>
      <c r="G10186" s="3">
        <v>3.0208140000000001</v>
      </c>
      <c r="H10186" s="3">
        <v>-0.66301330000000003</v>
      </c>
    </row>
    <row r="10187" spans="1:8">
      <c r="A10187" s="3" t="s">
        <v>5</v>
      </c>
      <c r="B10187" s="3">
        <v>2018</v>
      </c>
      <c r="C10187" s="3">
        <v>935</v>
      </c>
      <c r="D10187" s="3">
        <v>2.1139999999999999</v>
      </c>
      <c r="E10187" s="3">
        <v>0.20730217000000001</v>
      </c>
      <c r="F10187" s="3">
        <v>34.235743999999997</v>
      </c>
      <c r="G10187" s="3">
        <v>3.0345840000000002</v>
      </c>
      <c r="H10187" s="3">
        <v>-0.51107919999999996</v>
      </c>
    </row>
    <row r="10188" spans="1:8">
      <c r="A10188" s="3" t="s">
        <v>5</v>
      </c>
      <c r="B10188" s="3">
        <v>2018</v>
      </c>
      <c r="C10188" s="3">
        <v>935</v>
      </c>
      <c r="D10188" s="3">
        <v>2.056</v>
      </c>
      <c r="E10188" s="3">
        <v>0.20730217000000001</v>
      </c>
      <c r="F10188" s="3">
        <v>34.235743999999997</v>
      </c>
      <c r="G10188" s="3">
        <v>2.9572989999999999</v>
      </c>
      <c r="H10188" s="3">
        <v>-0.46266079999999998</v>
      </c>
    </row>
    <row r="10189" spans="1:8">
      <c r="A10189" s="3" t="s">
        <v>5</v>
      </c>
      <c r="B10189" s="3">
        <v>2018</v>
      </c>
      <c r="C10189" s="3">
        <v>935</v>
      </c>
      <c r="D10189" s="3">
        <v>1.9513332999999999</v>
      </c>
      <c r="E10189" s="3">
        <v>0.20730217000000001</v>
      </c>
      <c r="F10189" s="3">
        <v>34.235743999999997</v>
      </c>
      <c r="G10189" s="3">
        <v>2.8591579999999999</v>
      </c>
      <c r="H10189" s="3">
        <v>-0.40658680000000003</v>
      </c>
    </row>
    <row r="10190" spans="1:8">
      <c r="A10190" s="3" t="s">
        <v>5</v>
      </c>
      <c r="B10190" s="3">
        <v>2019</v>
      </c>
      <c r="C10190" s="3">
        <v>935</v>
      </c>
      <c r="D10190" s="3">
        <v>1.796913</v>
      </c>
      <c r="E10190" s="3">
        <v>0.33332673000000002</v>
      </c>
      <c r="F10190" s="3">
        <v>32.065311000000001</v>
      </c>
      <c r="G10190" s="3">
        <v>2.6460439999999998</v>
      </c>
      <c r="H10190" s="3">
        <v>-0.3546068</v>
      </c>
    </row>
    <row r="10191" spans="1:8">
      <c r="A10191" s="3" t="s">
        <v>5</v>
      </c>
      <c r="B10191" s="3">
        <v>2019</v>
      </c>
      <c r="C10191" s="3">
        <v>935</v>
      </c>
      <c r="D10191" s="3">
        <v>1.8648</v>
      </c>
      <c r="E10191" s="3">
        <v>0.33332673000000002</v>
      </c>
      <c r="F10191" s="3">
        <v>32.065311000000001</v>
      </c>
      <c r="G10191" s="3">
        <v>2.620638</v>
      </c>
      <c r="H10191" s="3">
        <v>-0.3573942</v>
      </c>
    </row>
    <row r="10192" spans="1:8">
      <c r="A10192" s="3" t="s">
        <v>5</v>
      </c>
      <c r="B10192" s="3">
        <v>2019</v>
      </c>
      <c r="C10192" s="3">
        <v>935</v>
      </c>
      <c r="D10192" s="3">
        <v>1.8982380999999999</v>
      </c>
      <c r="E10192" s="3">
        <v>0.33332673000000002</v>
      </c>
      <c r="F10192" s="3">
        <v>32.065311000000001</v>
      </c>
      <c r="G10192" s="3">
        <v>2.5508999999999999</v>
      </c>
      <c r="H10192" s="3">
        <v>-0.30463089999999998</v>
      </c>
    </row>
    <row r="10193" spans="1:8">
      <c r="A10193" s="3" t="s">
        <v>5</v>
      </c>
      <c r="B10193" s="3">
        <v>2019</v>
      </c>
      <c r="C10193" s="3">
        <v>935</v>
      </c>
      <c r="D10193" s="3">
        <v>1.9175454999999999</v>
      </c>
      <c r="E10193" s="3">
        <v>0.33332673000000002</v>
      </c>
      <c r="F10193" s="3">
        <v>32.065311000000001</v>
      </c>
      <c r="G10193" s="3">
        <v>2.5190709999999998</v>
      </c>
      <c r="H10193" s="3">
        <v>-0.33560610000000002</v>
      </c>
    </row>
    <row r="10194" spans="1:8">
      <c r="A10194" s="3" t="s">
        <v>5</v>
      </c>
      <c r="B10194" s="3">
        <v>2019</v>
      </c>
      <c r="C10194" s="3">
        <v>935</v>
      </c>
      <c r="D10194" s="3">
        <v>1.8537825999999999</v>
      </c>
      <c r="E10194" s="3">
        <v>0.33332673000000002</v>
      </c>
      <c r="F10194" s="3">
        <v>32.065311000000001</v>
      </c>
      <c r="G10194" s="3">
        <v>2.515396</v>
      </c>
      <c r="H10194" s="3">
        <v>0.41211690000000001</v>
      </c>
    </row>
    <row r="10195" spans="1:8">
      <c r="A10195" s="3" t="s">
        <v>5</v>
      </c>
      <c r="B10195" s="3">
        <v>2019</v>
      </c>
      <c r="C10195" s="3">
        <v>935</v>
      </c>
      <c r="D10195" s="3">
        <v>1.55535</v>
      </c>
      <c r="E10195" s="3">
        <v>0.33332673000000002</v>
      </c>
      <c r="F10195" s="3">
        <v>32.065311000000001</v>
      </c>
      <c r="G10195" s="3">
        <v>2.5295160000000001</v>
      </c>
      <c r="H10195" s="3">
        <v>0.34810649999999999</v>
      </c>
    </row>
    <row r="10196" spans="1:8">
      <c r="A10196" s="3" t="s">
        <v>5</v>
      </c>
      <c r="B10196" s="3">
        <v>2019</v>
      </c>
      <c r="C10196" s="3">
        <v>935</v>
      </c>
      <c r="D10196" s="3">
        <v>1.383</v>
      </c>
      <c r="E10196" s="3">
        <v>0.33332673000000002</v>
      </c>
      <c r="F10196" s="3">
        <v>32.065311000000001</v>
      </c>
      <c r="G10196" s="3">
        <v>2.4476260000000001</v>
      </c>
      <c r="H10196" s="3">
        <v>0.33839900000000001</v>
      </c>
    </row>
    <row r="10197" spans="1:8">
      <c r="A10197" s="3" t="s">
        <v>5</v>
      </c>
      <c r="B10197" s="3">
        <v>2019</v>
      </c>
      <c r="C10197" s="3">
        <v>935</v>
      </c>
      <c r="D10197" s="3">
        <v>0.97122726999999998</v>
      </c>
      <c r="E10197" s="3">
        <v>0.33332673000000002</v>
      </c>
      <c r="F10197" s="3">
        <v>32.065311000000001</v>
      </c>
      <c r="G10197" s="3">
        <v>2.3957299999999999</v>
      </c>
      <c r="H10197" s="3">
        <v>0.25124800000000003</v>
      </c>
    </row>
    <row r="10198" spans="1:8">
      <c r="A10198" s="3" t="s">
        <v>5</v>
      </c>
      <c r="B10198" s="3">
        <v>2019</v>
      </c>
      <c r="C10198" s="3">
        <v>935</v>
      </c>
      <c r="D10198" s="3">
        <v>1.2535238</v>
      </c>
      <c r="E10198" s="3">
        <v>0.33332673000000002</v>
      </c>
      <c r="F10198" s="3">
        <v>32.065311000000001</v>
      </c>
      <c r="G10198" s="3">
        <v>2.3249249999999999</v>
      </c>
      <c r="H10198" s="3">
        <v>0.1235916</v>
      </c>
    </row>
    <row r="10199" spans="1:8">
      <c r="A10199" s="3" t="s">
        <v>5</v>
      </c>
      <c r="B10199" s="3">
        <v>2019</v>
      </c>
      <c r="C10199" s="3">
        <v>935</v>
      </c>
      <c r="D10199" s="3">
        <v>1.3058696000000001</v>
      </c>
      <c r="E10199" s="3">
        <v>0.33332673000000002</v>
      </c>
      <c r="F10199" s="3">
        <v>32.065311000000001</v>
      </c>
      <c r="G10199" s="3">
        <v>2.2353070000000002</v>
      </c>
      <c r="H10199" s="3">
        <v>0.132188</v>
      </c>
    </row>
    <row r="10200" spans="1:8">
      <c r="A10200" s="3" t="s">
        <v>5</v>
      </c>
      <c r="B10200" s="3">
        <v>2019</v>
      </c>
      <c r="C10200" s="3">
        <v>935</v>
      </c>
      <c r="D10200" s="3">
        <v>1.4477618999999999</v>
      </c>
      <c r="E10200" s="3">
        <v>0.33332673000000002</v>
      </c>
      <c r="F10200" s="3">
        <v>32.065311000000001</v>
      </c>
      <c r="G10200" s="3">
        <v>2.2225130000000002</v>
      </c>
      <c r="H10200" s="3">
        <v>0.1140717</v>
      </c>
    </row>
    <row r="10201" spans="1:8">
      <c r="A10201" s="3" t="s">
        <v>5</v>
      </c>
      <c r="B10201" s="3">
        <v>2019</v>
      </c>
      <c r="C10201" s="3">
        <v>935</v>
      </c>
      <c r="D10201" s="3">
        <v>1.5074091000000001</v>
      </c>
      <c r="E10201" s="3">
        <v>0.33332673000000002</v>
      </c>
      <c r="F10201" s="3">
        <v>32.065311000000001</v>
      </c>
      <c r="G10201" s="3">
        <v>2.1451630000000002</v>
      </c>
      <c r="H10201" s="3">
        <v>9.4349799999999998E-2</v>
      </c>
    </row>
    <row r="10202" spans="1:8">
      <c r="A10202" s="3" t="s">
        <v>22</v>
      </c>
      <c r="B10202" s="3">
        <v>1995</v>
      </c>
      <c r="C10202" s="3">
        <v>936</v>
      </c>
    </row>
    <row r="10203" spans="1:8">
      <c r="A10203" s="3" t="s">
        <v>22</v>
      </c>
      <c r="B10203" s="3">
        <v>1995</v>
      </c>
      <c r="C10203" s="3">
        <v>936</v>
      </c>
    </row>
    <row r="10204" spans="1:8">
      <c r="A10204" s="3" t="s">
        <v>22</v>
      </c>
      <c r="B10204" s="3">
        <v>1995</v>
      </c>
      <c r="C10204" s="3">
        <v>936</v>
      </c>
    </row>
    <row r="10205" spans="1:8">
      <c r="A10205" s="3" t="s">
        <v>22</v>
      </c>
      <c r="B10205" s="3">
        <v>1995</v>
      </c>
      <c r="C10205" s="3">
        <v>936</v>
      </c>
    </row>
    <row r="10206" spans="1:8">
      <c r="A10206" s="3" t="s">
        <v>22</v>
      </c>
      <c r="B10206" s="3">
        <v>1995</v>
      </c>
      <c r="C10206" s="3">
        <v>936</v>
      </c>
    </row>
    <row r="10207" spans="1:8">
      <c r="A10207" s="3" t="s">
        <v>22</v>
      </c>
      <c r="B10207" s="3">
        <v>1995</v>
      </c>
      <c r="C10207" s="3">
        <v>936</v>
      </c>
    </row>
    <row r="10208" spans="1:8">
      <c r="A10208" s="3" t="s">
        <v>22</v>
      </c>
      <c r="B10208" s="3">
        <v>1995</v>
      </c>
      <c r="C10208" s="3">
        <v>936</v>
      </c>
    </row>
    <row r="10209" spans="1:6">
      <c r="A10209" s="3" t="s">
        <v>22</v>
      </c>
      <c r="B10209" s="3">
        <v>1995</v>
      </c>
      <c r="C10209" s="3">
        <v>936</v>
      </c>
    </row>
    <row r="10210" spans="1:6">
      <c r="A10210" s="3" t="s">
        <v>22</v>
      </c>
      <c r="B10210" s="3">
        <v>1995</v>
      </c>
      <c r="C10210" s="3">
        <v>936</v>
      </c>
    </row>
    <row r="10211" spans="1:6">
      <c r="A10211" s="3" t="s">
        <v>22</v>
      </c>
      <c r="B10211" s="3">
        <v>1995</v>
      </c>
      <c r="C10211" s="3">
        <v>936</v>
      </c>
    </row>
    <row r="10212" spans="1:6">
      <c r="A10212" s="3" t="s">
        <v>22</v>
      </c>
      <c r="B10212" s="3">
        <v>1995</v>
      </c>
      <c r="C10212" s="3">
        <v>936</v>
      </c>
    </row>
    <row r="10213" spans="1:6">
      <c r="A10213" s="3" t="s">
        <v>22</v>
      </c>
      <c r="B10213" s="3">
        <v>1995</v>
      </c>
      <c r="C10213" s="3">
        <v>936</v>
      </c>
    </row>
    <row r="10214" spans="1:6">
      <c r="A10214" s="3" t="s">
        <v>22</v>
      </c>
      <c r="B10214" s="3">
        <v>1996</v>
      </c>
      <c r="C10214" s="3">
        <v>936</v>
      </c>
      <c r="E10214" s="3">
        <v>-2.1050705999999999</v>
      </c>
      <c r="F10214" s="3">
        <v>21.5928</v>
      </c>
    </row>
    <row r="10215" spans="1:6">
      <c r="A10215" s="3" t="s">
        <v>22</v>
      </c>
      <c r="B10215" s="3">
        <v>1996</v>
      </c>
      <c r="C10215" s="3">
        <v>936</v>
      </c>
      <c r="E10215" s="3">
        <v>-2.1050705999999999</v>
      </c>
      <c r="F10215" s="3">
        <v>21.5928</v>
      </c>
    </row>
    <row r="10216" spans="1:6">
      <c r="A10216" s="3" t="s">
        <v>22</v>
      </c>
      <c r="B10216" s="3">
        <v>1996</v>
      </c>
      <c r="C10216" s="3">
        <v>936</v>
      </c>
      <c r="E10216" s="3">
        <v>-2.1050705999999999</v>
      </c>
      <c r="F10216" s="3">
        <v>21.5928</v>
      </c>
    </row>
    <row r="10217" spans="1:6">
      <c r="A10217" s="3" t="s">
        <v>22</v>
      </c>
      <c r="B10217" s="3">
        <v>1996</v>
      </c>
      <c r="C10217" s="3">
        <v>936</v>
      </c>
      <c r="E10217" s="3">
        <v>-2.1050705999999999</v>
      </c>
      <c r="F10217" s="3">
        <v>21.5928</v>
      </c>
    </row>
    <row r="10218" spans="1:6">
      <c r="A10218" s="3" t="s">
        <v>22</v>
      </c>
      <c r="B10218" s="3">
        <v>1996</v>
      </c>
      <c r="C10218" s="3">
        <v>936</v>
      </c>
      <c r="E10218" s="3">
        <v>-2.1050705999999999</v>
      </c>
      <c r="F10218" s="3">
        <v>21.5928</v>
      </c>
    </row>
    <row r="10219" spans="1:6">
      <c r="A10219" s="3" t="s">
        <v>22</v>
      </c>
      <c r="B10219" s="3">
        <v>1996</v>
      </c>
      <c r="C10219" s="3">
        <v>936</v>
      </c>
      <c r="E10219" s="3">
        <v>-2.1050705999999999</v>
      </c>
      <c r="F10219" s="3">
        <v>21.5928</v>
      </c>
    </row>
    <row r="10220" spans="1:6">
      <c r="A10220" s="3" t="s">
        <v>22</v>
      </c>
      <c r="B10220" s="3">
        <v>1996</v>
      </c>
      <c r="C10220" s="3">
        <v>936</v>
      </c>
      <c r="E10220" s="3">
        <v>-2.1050705999999999</v>
      </c>
      <c r="F10220" s="3">
        <v>21.5928</v>
      </c>
    </row>
    <row r="10221" spans="1:6">
      <c r="A10221" s="3" t="s">
        <v>22</v>
      </c>
      <c r="B10221" s="3">
        <v>1996</v>
      </c>
      <c r="C10221" s="3">
        <v>936</v>
      </c>
      <c r="E10221" s="3">
        <v>-2.1050705999999999</v>
      </c>
      <c r="F10221" s="3">
        <v>21.5928</v>
      </c>
    </row>
    <row r="10222" spans="1:6">
      <c r="A10222" s="3" t="s">
        <v>22</v>
      </c>
      <c r="B10222" s="3">
        <v>1996</v>
      </c>
      <c r="C10222" s="3">
        <v>936</v>
      </c>
      <c r="E10222" s="3">
        <v>-2.1050705999999999</v>
      </c>
      <c r="F10222" s="3">
        <v>21.5928</v>
      </c>
    </row>
    <row r="10223" spans="1:6">
      <c r="A10223" s="3" t="s">
        <v>22</v>
      </c>
      <c r="B10223" s="3">
        <v>1996</v>
      </c>
      <c r="C10223" s="3">
        <v>936</v>
      </c>
      <c r="E10223" s="3">
        <v>-2.1050705999999999</v>
      </c>
      <c r="F10223" s="3">
        <v>21.5928</v>
      </c>
    </row>
    <row r="10224" spans="1:6">
      <c r="A10224" s="3" t="s">
        <v>22</v>
      </c>
      <c r="B10224" s="3">
        <v>1996</v>
      </c>
      <c r="C10224" s="3">
        <v>936</v>
      </c>
      <c r="E10224" s="3">
        <v>-2.1050705999999999</v>
      </c>
      <c r="F10224" s="3">
        <v>21.5928</v>
      </c>
    </row>
    <row r="10225" spans="1:6">
      <c r="A10225" s="3" t="s">
        <v>22</v>
      </c>
      <c r="B10225" s="3">
        <v>1996</v>
      </c>
      <c r="C10225" s="3">
        <v>936</v>
      </c>
      <c r="E10225" s="3">
        <v>-2.1050705999999999</v>
      </c>
      <c r="F10225" s="3">
        <v>21.5928</v>
      </c>
    </row>
    <row r="10226" spans="1:6">
      <c r="A10226" s="3" t="s">
        <v>22</v>
      </c>
      <c r="B10226" s="3">
        <v>1997</v>
      </c>
      <c r="C10226" s="3">
        <v>936</v>
      </c>
      <c r="E10226" s="3">
        <v>-8.1935549000000005</v>
      </c>
      <c r="F10226" s="3">
        <v>30.635549999999999</v>
      </c>
    </row>
    <row r="10227" spans="1:6">
      <c r="A10227" s="3" t="s">
        <v>22</v>
      </c>
      <c r="B10227" s="3">
        <v>1997</v>
      </c>
      <c r="C10227" s="3">
        <v>936</v>
      </c>
      <c r="E10227" s="3">
        <v>-8.1935549000000005</v>
      </c>
      <c r="F10227" s="3">
        <v>30.635549999999999</v>
      </c>
    </row>
    <row r="10228" spans="1:6">
      <c r="A10228" s="3" t="s">
        <v>22</v>
      </c>
      <c r="B10228" s="3">
        <v>1997</v>
      </c>
      <c r="C10228" s="3">
        <v>936</v>
      </c>
      <c r="E10228" s="3">
        <v>-8.1935549000000005</v>
      </c>
      <c r="F10228" s="3">
        <v>30.635549999999999</v>
      </c>
    </row>
    <row r="10229" spans="1:6">
      <c r="A10229" s="3" t="s">
        <v>22</v>
      </c>
      <c r="B10229" s="3">
        <v>1997</v>
      </c>
      <c r="C10229" s="3">
        <v>936</v>
      </c>
      <c r="E10229" s="3">
        <v>-8.1935549000000005</v>
      </c>
      <c r="F10229" s="3">
        <v>30.635549999999999</v>
      </c>
    </row>
    <row r="10230" spans="1:6">
      <c r="A10230" s="3" t="s">
        <v>22</v>
      </c>
      <c r="B10230" s="3">
        <v>1997</v>
      </c>
      <c r="C10230" s="3">
        <v>936</v>
      </c>
      <c r="E10230" s="3">
        <v>-8.1935549000000005</v>
      </c>
      <c r="F10230" s="3">
        <v>30.635549999999999</v>
      </c>
    </row>
    <row r="10231" spans="1:6">
      <c r="A10231" s="3" t="s">
        <v>22</v>
      </c>
      <c r="B10231" s="3">
        <v>1997</v>
      </c>
      <c r="C10231" s="3">
        <v>936</v>
      </c>
      <c r="E10231" s="3">
        <v>-8.1935549000000005</v>
      </c>
      <c r="F10231" s="3">
        <v>30.635549999999999</v>
      </c>
    </row>
    <row r="10232" spans="1:6">
      <c r="A10232" s="3" t="s">
        <v>22</v>
      </c>
      <c r="B10232" s="3">
        <v>1997</v>
      </c>
      <c r="C10232" s="3">
        <v>936</v>
      </c>
      <c r="E10232" s="3">
        <v>-8.1935549000000005</v>
      </c>
      <c r="F10232" s="3">
        <v>30.635549999999999</v>
      </c>
    </row>
    <row r="10233" spans="1:6">
      <c r="A10233" s="3" t="s">
        <v>22</v>
      </c>
      <c r="B10233" s="3">
        <v>1997</v>
      </c>
      <c r="C10233" s="3">
        <v>936</v>
      </c>
      <c r="E10233" s="3">
        <v>-8.1935549000000005</v>
      </c>
      <c r="F10233" s="3">
        <v>30.635549999999999</v>
      </c>
    </row>
    <row r="10234" spans="1:6">
      <c r="A10234" s="3" t="s">
        <v>22</v>
      </c>
      <c r="B10234" s="3">
        <v>1997</v>
      </c>
      <c r="C10234" s="3">
        <v>936</v>
      </c>
      <c r="E10234" s="3">
        <v>-8.1935549000000005</v>
      </c>
      <c r="F10234" s="3">
        <v>30.635549999999999</v>
      </c>
    </row>
    <row r="10235" spans="1:6">
      <c r="A10235" s="3" t="s">
        <v>22</v>
      </c>
      <c r="B10235" s="3">
        <v>1997</v>
      </c>
      <c r="C10235" s="3">
        <v>936</v>
      </c>
      <c r="E10235" s="3">
        <v>-8.1935549000000005</v>
      </c>
      <c r="F10235" s="3">
        <v>30.635549999999999</v>
      </c>
    </row>
    <row r="10236" spans="1:6">
      <c r="A10236" s="3" t="s">
        <v>22</v>
      </c>
      <c r="B10236" s="3">
        <v>1997</v>
      </c>
      <c r="C10236" s="3">
        <v>936</v>
      </c>
      <c r="E10236" s="3">
        <v>-8.1935549000000005</v>
      </c>
      <c r="F10236" s="3">
        <v>30.635549999999999</v>
      </c>
    </row>
    <row r="10237" spans="1:6">
      <c r="A10237" s="3" t="s">
        <v>22</v>
      </c>
      <c r="B10237" s="3">
        <v>1997</v>
      </c>
      <c r="C10237" s="3">
        <v>936</v>
      </c>
      <c r="E10237" s="3">
        <v>-8.1935549000000005</v>
      </c>
      <c r="F10237" s="3">
        <v>30.635549999999999</v>
      </c>
    </row>
    <row r="10238" spans="1:6">
      <c r="A10238" s="3" t="s">
        <v>22</v>
      </c>
      <c r="B10238" s="3">
        <v>1998</v>
      </c>
      <c r="C10238" s="3">
        <v>936</v>
      </c>
      <c r="E10238" s="3">
        <v>-4.3873587000000001</v>
      </c>
      <c r="F10238" s="3">
        <v>32.988906999999998</v>
      </c>
    </row>
    <row r="10239" spans="1:6">
      <c r="A10239" s="3" t="s">
        <v>22</v>
      </c>
      <c r="B10239" s="3">
        <v>1998</v>
      </c>
      <c r="C10239" s="3">
        <v>936</v>
      </c>
      <c r="E10239" s="3">
        <v>-4.3873587000000001</v>
      </c>
      <c r="F10239" s="3">
        <v>32.988906999999998</v>
      </c>
    </row>
    <row r="10240" spans="1:6">
      <c r="A10240" s="3" t="s">
        <v>22</v>
      </c>
      <c r="B10240" s="3">
        <v>1998</v>
      </c>
      <c r="C10240" s="3">
        <v>936</v>
      </c>
      <c r="E10240" s="3">
        <v>-4.3873587000000001</v>
      </c>
      <c r="F10240" s="3">
        <v>32.988906999999998</v>
      </c>
    </row>
    <row r="10241" spans="1:7">
      <c r="A10241" s="3" t="s">
        <v>22</v>
      </c>
      <c r="B10241" s="3">
        <v>1998</v>
      </c>
      <c r="C10241" s="3">
        <v>936</v>
      </c>
      <c r="E10241" s="3">
        <v>-4.3873587000000001</v>
      </c>
      <c r="F10241" s="3">
        <v>32.988906999999998</v>
      </c>
    </row>
    <row r="10242" spans="1:7">
      <c r="A10242" s="3" t="s">
        <v>22</v>
      </c>
      <c r="B10242" s="3">
        <v>1998</v>
      </c>
      <c r="C10242" s="3">
        <v>936</v>
      </c>
      <c r="E10242" s="3">
        <v>-4.3873587000000001</v>
      </c>
      <c r="F10242" s="3">
        <v>32.988906999999998</v>
      </c>
      <c r="G10242" s="3">
        <v>3.3666670000000001</v>
      </c>
    </row>
    <row r="10243" spans="1:7">
      <c r="A10243" s="3" t="s">
        <v>22</v>
      </c>
      <c r="B10243" s="3">
        <v>1998</v>
      </c>
      <c r="C10243" s="3">
        <v>936</v>
      </c>
      <c r="E10243" s="3">
        <v>-4.3873587000000001</v>
      </c>
      <c r="F10243" s="3">
        <v>32.988906999999998</v>
      </c>
      <c r="G10243" s="3">
        <v>1.441667</v>
      </c>
    </row>
    <row r="10244" spans="1:7">
      <c r="A10244" s="3" t="s">
        <v>22</v>
      </c>
      <c r="B10244" s="3">
        <v>1998</v>
      </c>
      <c r="C10244" s="3">
        <v>936</v>
      </c>
      <c r="E10244" s="3">
        <v>-4.3873587000000001</v>
      </c>
      <c r="F10244" s="3">
        <v>32.988906999999998</v>
      </c>
      <c r="G10244" s="3">
        <v>3.49</v>
      </c>
    </row>
    <row r="10245" spans="1:7">
      <c r="A10245" s="3" t="s">
        <v>22</v>
      </c>
      <c r="B10245" s="3">
        <v>1998</v>
      </c>
      <c r="C10245" s="3">
        <v>936</v>
      </c>
      <c r="E10245" s="3">
        <v>-4.3873587000000001</v>
      </c>
      <c r="F10245" s="3">
        <v>32.988906999999998</v>
      </c>
      <c r="G10245" s="3">
        <v>1.4444440000000001</v>
      </c>
    </row>
    <row r="10246" spans="1:7">
      <c r="A10246" s="3" t="s">
        <v>22</v>
      </c>
      <c r="B10246" s="3">
        <v>1998</v>
      </c>
      <c r="C10246" s="3">
        <v>936</v>
      </c>
      <c r="E10246" s="3">
        <v>-4.3873587000000001</v>
      </c>
      <c r="F10246" s="3">
        <v>32.988906999999998</v>
      </c>
      <c r="G10246" s="3">
        <v>3.1545459999999999</v>
      </c>
    </row>
    <row r="10247" spans="1:7">
      <c r="A10247" s="3" t="s">
        <v>22</v>
      </c>
      <c r="B10247" s="3">
        <v>1998</v>
      </c>
      <c r="C10247" s="3">
        <v>936</v>
      </c>
      <c r="E10247" s="3">
        <v>-4.3873587000000001</v>
      </c>
      <c r="F10247" s="3">
        <v>32.988906999999998</v>
      </c>
      <c r="G10247" s="3">
        <v>3.1545459999999999</v>
      </c>
    </row>
    <row r="10248" spans="1:7">
      <c r="A10248" s="3" t="s">
        <v>22</v>
      </c>
      <c r="B10248" s="3">
        <v>1998</v>
      </c>
      <c r="C10248" s="3">
        <v>936</v>
      </c>
      <c r="E10248" s="3">
        <v>-4.3873587000000001</v>
      </c>
      <c r="F10248" s="3">
        <v>32.988906999999998</v>
      </c>
      <c r="G10248" s="3">
        <v>2.6090909999999998</v>
      </c>
    </row>
    <row r="10249" spans="1:7">
      <c r="A10249" s="3" t="s">
        <v>22</v>
      </c>
      <c r="B10249" s="3">
        <v>1998</v>
      </c>
      <c r="C10249" s="3">
        <v>936</v>
      </c>
      <c r="E10249" s="3">
        <v>-4.3873587000000001</v>
      </c>
      <c r="F10249" s="3">
        <v>32.988906999999998</v>
      </c>
      <c r="G10249" s="3">
        <v>-2.4</v>
      </c>
    </row>
    <row r="10250" spans="1:7">
      <c r="A10250" s="3" t="s">
        <v>22</v>
      </c>
      <c r="B10250" s="3">
        <v>1999</v>
      </c>
      <c r="C10250" s="3">
        <v>936</v>
      </c>
      <c r="E10250" s="3">
        <v>-3.2256974999999999</v>
      </c>
      <c r="F10250" s="3">
        <v>33.917610000000003</v>
      </c>
      <c r="G10250" s="3">
        <v>2.83</v>
      </c>
    </row>
    <row r="10251" spans="1:7">
      <c r="A10251" s="3" t="s">
        <v>22</v>
      </c>
      <c r="B10251" s="3">
        <v>1999</v>
      </c>
      <c r="C10251" s="3">
        <v>936</v>
      </c>
      <c r="E10251" s="3">
        <v>-3.2256974999999999</v>
      </c>
      <c r="F10251" s="3">
        <v>33.917610000000003</v>
      </c>
      <c r="G10251" s="3">
        <v>0.14285709999999999</v>
      </c>
    </row>
    <row r="10252" spans="1:7">
      <c r="A10252" s="3" t="s">
        <v>22</v>
      </c>
      <c r="B10252" s="3">
        <v>1999</v>
      </c>
      <c r="C10252" s="3">
        <v>936</v>
      </c>
      <c r="E10252" s="3">
        <v>-3.2256974999999999</v>
      </c>
      <c r="F10252" s="3">
        <v>33.917610000000003</v>
      </c>
      <c r="G10252" s="3">
        <v>2.3666670000000001</v>
      </c>
    </row>
    <row r="10253" spans="1:7">
      <c r="A10253" s="3" t="s">
        <v>22</v>
      </c>
      <c r="B10253" s="3">
        <v>1999</v>
      </c>
      <c r="C10253" s="3">
        <v>936</v>
      </c>
      <c r="E10253" s="3">
        <v>-3.2256974999999999</v>
      </c>
      <c r="F10253" s="3">
        <v>33.917610000000003</v>
      </c>
      <c r="G10253" s="3">
        <v>2.3666670000000001</v>
      </c>
    </row>
    <row r="10254" spans="1:7">
      <c r="A10254" s="3" t="s">
        <v>22</v>
      </c>
      <c r="B10254" s="3">
        <v>1999</v>
      </c>
      <c r="C10254" s="3">
        <v>936</v>
      </c>
      <c r="E10254" s="3">
        <v>-3.2256974999999999</v>
      </c>
      <c r="F10254" s="3">
        <v>33.917610000000003</v>
      </c>
      <c r="G10254" s="3">
        <v>1.391667</v>
      </c>
    </row>
    <row r="10255" spans="1:7">
      <c r="A10255" s="3" t="s">
        <v>22</v>
      </c>
      <c r="B10255" s="3">
        <v>1999</v>
      </c>
      <c r="C10255" s="3">
        <v>936</v>
      </c>
      <c r="E10255" s="3">
        <v>-3.2256974999999999</v>
      </c>
      <c r="F10255" s="3">
        <v>33.917610000000003</v>
      </c>
      <c r="G10255" s="3">
        <v>-0.91818180000000005</v>
      </c>
    </row>
    <row r="10256" spans="1:7">
      <c r="A10256" s="3" t="s">
        <v>22</v>
      </c>
      <c r="B10256" s="3">
        <v>1999</v>
      </c>
      <c r="C10256" s="3">
        <v>936</v>
      </c>
      <c r="E10256" s="3">
        <v>-3.2256974999999999</v>
      </c>
      <c r="F10256" s="3">
        <v>33.917610000000003</v>
      </c>
      <c r="G10256" s="3">
        <v>1.190909</v>
      </c>
    </row>
    <row r="10257" spans="1:7">
      <c r="A10257" s="3" t="s">
        <v>22</v>
      </c>
      <c r="B10257" s="3">
        <v>1999</v>
      </c>
      <c r="C10257" s="3">
        <v>936</v>
      </c>
      <c r="E10257" s="3">
        <v>-3.2256974999999999</v>
      </c>
      <c r="F10257" s="3">
        <v>33.917610000000003</v>
      </c>
      <c r="G10257" s="3">
        <v>-0.89</v>
      </c>
    </row>
    <row r="10258" spans="1:7">
      <c r="A10258" s="3" t="s">
        <v>22</v>
      </c>
      <c r="B10258" s="3">
        <v>1999</v>
      </c>
      <c r="C10258" s="3">
        <v>936</v>
      </c>
      <c r="E10258" s="3">
        <v>-3.2256974999999999</v>
      </c>
      <c r="F10258" s="3">
        <v>33.917610000000003</v>
      </c>
      <c r="G10258" s="3">
        <v>1.5272730000000001</v>
      </c>
    </row>
    <row r="10259" spans="1:7">
      <c r="A10259" s="3" t="s">
        <v>22</v>
      </c>
      <c r="B10259" s="3">
        <v>1999</v>
      </c>
      <c r="C10259" s="3">
        <v>936</v>
      </c>
      <c r="E10259" s="3">
        <v>-3.2256974999999999</v>
      </c>
      <c r="F10259" s="3">
        <v>33.917610000000003</v>
      </c>
      <c r="G10259" s="3">
        <v>1.5272730000000001</v>
      </c>
    </row>
    <row r="10260" spans="1:7">
      <c r="A10260" s="3" t="s">
        <v>22</v>
      </c>
      <c r="B10260" s="3">
        <v>1999</v>
      </c>
      <c r="C10260" s="3">
        <v>936</v>
      </c>
      <c r="E10260" s="3">
        <v>-3.2256974999999999</v>
      </c>
      <c r="F10260" s="3">
        <v>33.917610000000003</v>
      </c>
      <c r="G10260" s="3">
        <v>1.9</v>
      </c>
    </row>
    <row r="10261" spans="1:7">
      <c r="A10261" s="3" t="s">
        <v>22</v>
      </c>
      <c r="B10261" s="3">
        <v>1999</v>
      </c>
      <c r="C10261" s="3">
        <v>936</v>
      </c>
      <c r="E10261" s="3">
        <v>-3.2256974999999999</v>
      </c>
      <c r="F10261" s="3">
        <v>33.917610000000003</v>
      </c>
      <c r="G10261" s="3">
        <v>-0.17142859999999999</v>
      </c>
    </row>
    <row r="10262" spans="1:7">
      <c r="A10262" s="3" t="s">
        <v>22</v>
      </c>
      <c r="B10262" s="3">
        <v>2000</v>
      </c>
      <c r="C10262" s="3">
        <v>936</v>
      </c>
      <c r="E10262" s="3">
        <v>-4.4886435999999996</v>
      </c>
      <c r="F10262" s="3">
        <v>47.050407</v>
      </c>
      <c r="G10262" s="3">
        <v>3.1333329999999999</v>
      </c>
    </row>
    <row r="10263" spans="1:7">
      <c r="A10263" s="3" t="s">
        <v>22</v>
      </c>
      <c r="B10263" s="3">
        <v>2000</v>
      </c>
      <c r="C10263" s="3">
        <v>936</v>
      </c>
      <c r="E10263" s="3">
        <v>-4.4886435999999996</v>
      </c>
      <c r="F10263" s="3">
        <v>47.050407</v>
      </c>
      <c r="G10263" s="3">
        <v>1.5833330000000001</v>
      </c>
    </row>
    <row r="10264" spans="1:7">
      <c r="A10264" s="3" t="s">
        <v>22</v>
      </c>
      <c r="B10264" s="3">
        <v>2000</v>
      </c>
      <c r="C10264" s="3">
        <v>936</v>
      </c>
      <c r="E10264" s="3">
        <v>-4.4886435999999996</v>
      </c>
      <c r="F10264" s="3">
        <v>47.050407</v>
      </c>
      <c r="G10264" s="3">
        <v>2.8363640000000001</v>
      </c>
    </row>
    <row r="10265" spans="1:7">
      <c r="A10265" s="3" t="s">
        <v>22</v>
      </c>
      <c r="B10265" s="3">
        <v>2000</v>
      </c>
      <c r="C10265" s="3">
        <v>936</v>
      </c>
      <c r="E10265" s="3">
        <v>-4.4886435999999996</v>
      </c>
      <c r="F10265" s="3">
        <v>47.050407</v>
      </c>
      <c r="G10265" s="3">
        <v>2.8363640000000001</v>
      </c>
    </row>
    <row r="10266" spans="1:7">
      <c r="A10266" s="3" t="s">
        <v>22</v>
      </c>
      <c r="B10266" s="3">
        <v>2000</v>
      </c>
      <c r="C10266" s="3">
        <v>936</v>
      </c>
      <c r="E10266" s="3">
        <v>-4.4886435999999996</v>
      </c>
      <c r="F10266" s="3">
        <v>47.050407</v>
      </c>
      <c r="G10266" s="3">
        <v>3.2538459999999998</v>
      </c>
    </row>
    <row r="10267" spans="1:7">
      <c r="A10267" s="3" t="s">
        <v>22</v>
      </c>
      <c r="B10267" s="3">
        <v>2000</v>
      </c>
      <c r="C10267" s="3">
        <v>936</v>
      </c>
      <c r="E10267" s="3">
        <v>-4.4886435999999996</v>
      </c>
      <c r="F10267" s="3">
        <v>47.050407</v>
      </c>
      <c r="G10267" s="3">
        <v>2.4714290000000001</v>
      </c>
    </row>
    <row r="10268" spans="1:7">
      <c r="A10268" s="3" t="s">
        <v>22</v>
      </c>
      <c r="B10268" s="3">
        <v>2000</v>
      </c>
      <c r="C10268" s="3">
        <v>936</v>
      </c>
      <c r="E10268" s="3">
        <v>-4.4886435999999996</v>
      </c>
      <c r="F10268" s="3">
        <v>47.050407</v>
      </c>
      <c r="G10268" s="3">
        <v>3.0249999999999999</v>
      </c>
    </row>
    <row r="10269" spans="1:7">
      <c r="A10269" s="3" t="s">
        <v>22</v>
      </c>
      <c r="B10269" s="3">
        <v>2000</v>
      </c>
      <c r="C10269" s="3">
        <v>936</v>
      </c>
      <c r="E10269" s="3">
        <v>-4.4886435999999996</v>
      </c>
      <c r="F10269" s="3">
        <v>47.050407</v>
      </c>
      <c r="G10269" s="3">
        <v>2.5499999999999998</v>
      </c>
    </row>
    <row r="10270" spans="1:7">
      <c r="A10270" s="3" t="s">
        <v>22</v>
      </c>
      <c r="B10270" s="3">
        <v>2000</v>
      </c>
      <c r="C10270" s="3">
        <v>936</v>
      </c>
      <c r="E10270" s="3">
        <v>-4.4886435999999996</v>
      </c>
      <c r="F10270" s="3">
        <v>47.050407</v>
      </c>
      <c r="G10270" s="3">
        <v>2.9916670000000001</v>
      </c>
    </row>
    <row r="10271" spans="1:7">
      <c r="A10271" s="3" t="s">
        <v>22</v>
      </c>
      <c r="B10271" s="3">
        <v>2000</v>
      </c>
      <c r="C10271" s="3">
        <v>936</v>
      </c>
      <c r="E10271" s="3">
        <v>-4.4886435999999996</v>
      </c>
      <c r="F10271" s="3">
        <v>47.050407</v>
      </c>
      <c r="G10271" s="3">
        <v>2.9916670000000001</v>
      </c>
    </row>
    <row r="10272" spans="1:7">
      <c r="A10272" s="3" t="s">
        <v>22</v>
      </c>
      <c r="B10272" s="3">
        <v>2000</v>
      </c>
      <c r="C10272" s="3">
        <v>936</v>
      </c>
      <c r="E10272" s="3">
        <v>-4.4886435999999996</v>
      </c>
      <c r="F10272" s="3">
        <v>47.050407</v>
      </c>
      <c r="G10272" s="3">
        <v>3.05</v>
      </c>
    </row>
    <row r="10273" spans="1:7">
      <c r="A10273" s="3" t="s">
        <v>22</v>
      </c>
      <c r="B10273" s="3">
        <v>2000</v>
      </c>
      <c r="C10273" s="3">
        <v>936</v>
      </c>
      <c r="E10273" s="3">
        <v>-4.4886435999999996</v>
      </c>
      <c r="F10273" s="3">
        <v>47.050407</v>
      </c>
      <c r="G10273" s="3">
        <v>2.8142860000000001</v>
      </c>
    </row>
    <row r="10274" spans="1:7">
      <c r="A10274" s="3" t="s">
        <v>22</v>
      </c>
      <c r="B10274" s="3">
        <v>2001</v>
      </c>
      <c r="C10274" s="3">
        <v>936</v>
      </c>
      <c r="E10274" s="3">
        <v>-8.9746304000000006</v>
      </c>
      <c r="F10274" s="3">
        <v>50.451816999999998</v>
      </c>
    </row>
    <row r="10275" spans="1:7">
      <c r="A10275" s="3" t="s">
        <v>22</v>
      </c>
      <c r="B10275" s="3">
        <v>2001</v>
      </c>
      <c r="C10275" s="3">
        <v>936</v>
      </c>
      <c r="E10275" s="3">
        <v>-8.9746304000000006</v>
      </c>
      <c r="F10275" s="3">
        <v>50.451816999999998</v>
      </c>
    </row>
    <row r="10276" spans="1:7">
      <c r="A10276" s="3" t="s">
        <v>22</v>
      </c>
      <c r="B10276" s="3">
        <v>2001</v>
      </c>
      <c r="C10276" s="3">
        <v>936</v>
      </c>
      <c r="E10276" s="3">
        <v>-8.9746304000000006</v>
      </c>
      <c r="F10276" s="3">
        <v>50.451816999999998</v>
      </c>
      <c r="G10276" s="3">
        <v>3.9636360000000002</v>
      </c>
    </row>
    <row r="10277" spans="1:7">
      <c r="A10277" s="3" t="s">
        <v>22</v>
      </c>
      <c r="B10277" s="3">
        <v>2001</v>
      </c>
      <c r="C10277" s="3">
        <v>936</v>
      </c>
      <c r="E10277" s="3">
        <v>-8.9746304000000006</v>
      </c>
      <c r="F10277" s="3">
        <v>50.451816999999998</v>
      </c>
      <c r="G10277" s="3">
        <v>3.9636360000000002</v>
      </c>
    </row>
    <row r="10278" spans="1:7">
      <c r="A10278" s="3" t="s">
        <v>22</v>
      </c>
      <c r="B10278" s="3">
        <v>2001</v>
      </c>
      <c r="C10278" s="3">
        <v>936</v>
      </c>
      <c r="E10278" s="3">
        <v>-8.9746304000000006</v>
      </c>
      <c r="F10278" s="3">
        <v>50.451816999999998</v>
      </c>
      <c r="G10278" s="3">
        <v>3.8454540000000001</v>
      </c>
    </row>
    <row r="10279" spans="1:7">
      <c r="A10279" s="3" t="s">
        <v>22</v>
      </c>
      <c r="B10279" s="3">
        <v>2001</v>
      </c>
      <c r="C10279" s="3">
        <v>936</v>
      </c>
      <c r="E10279" s="3">
        <v>-8.9746304000000006</v>
      </c>
      <c r="F10279" s="3">
        <v>50.451816999999998</v>
      </c>
      <c r="G10279" s="3">
        <v>3.8454540000000001</v>
      </c>
    </row>
    <row r="10280" spans="1:7">
      <c r="A10280" s="3" t="s">
        <v>22</v>
      </c>
      <c r="B10280" s="3">
        <v>2001</v>
      </c>
      <c r="C10280" s="3">
        <v>936</v>
      </c>
      <c r="E10280" s="3">
        <v>-8.9746304000000006</v>
      </c>
      <c r="F10280" s="3">
        <v>50.451816999999998</v>
      </c>
      <c r="G10280" s="3">
        <v>3.7777780000000001</v>
      </c>
    </row>
    <row r="10281" spans="1:7">
      <c r="A10281" s="3" t="s">
        <v>22</v>
      </c>
      <c r="B10281" s="3">
        <v>2001</v>
      </c>
      <c r="C10281" s="3">
        <v>936</v>
      </c>
      <c r="E10281" s="3">
        <v>-8.9746304000000006</v>
      </c>
      <c r="F10281" s="3">
        <v>50.451816999999998</v>
      </c>
      <c r="G10281" s="3">
        <v>3.7777780000000001</v>
      </c>
    </row>
    <row r="10282" spans="1:7">
      <c r="A10282" s="3" t="s">
        <v>22</v>
      </c>
      <c r="B10282" s="3">
        <v>2001</v>
      </c>
      <c r="C10282" s="3">
        <v>936</v>
      </c>
      <c r="E10282" s="3">
        <v>-8.9746304000000006</v>
      </c>
      <c r="F10282" s="3">
        <v>50.451816999999998</v>
      </c>
      <c r="G10282" s="3">
        <v>3.63</v>
      </c>
    </row>
    <row r="10283" spans="1:7">
      <c r="A10283" s="3" t="s">
        <v>22</v>
      </c>
      <c r="B10283" s="3">
        <v>2001</v>
      </c>
      <c r="C10283" s="3">
        <v>936</v>
      </c>
      <c r="E10283" s="3">
        <v>-8.9746304000000006</v>
      </c>
      <c r="F10283" s="3">
        <v>50.451816999999998</v>
      </c>
      <c r="G10283" s="3">
        <v>3.63</v>
      </c>
    </row>
    <row r="10284" spans="1:7">
      <c r="A10284" s="3" t="s">
        <v>22</v>
      </c>
      <c r="B10284" s="3">
        <v>2001</v>
      </c>
      <c r="C10284" s="3">
        <v>936</v>
      </c>
      <c r="E10284" s="3">
        <v>-8.9746304000000006</v>
      </c>
      <c r="F10284" s="3">
        <v>50.451816999999998</v>
      </c>
      <c r="G10284" s="3">
        <v>3.5777779999999999</v>
      </c>
    </row>
    <row r="10285" spans="1:7">
      <c r="A10285" s="3" t="s">
        <v>22</v>
      </c>
      <c r="B10285" s="3">
        <v>2001</v>
      </c>
      <c r="C10285" s="3">
        <v>936</v>
      </c>
      <c r="E10285" s="3">
        <v>-8.9746304000000006</v>
      </c>
      <c r="F10285" s="3">
        <v>50.451816999999998</v>
      </c>
      <c r="G10285" s="3">
        <v>3.5777779999999999</v>
      </c>
    </row>
    <row r="10286" spans="1:7">
      <c r="A10286" s="3" t="s">
        <v>22</v>
      </c>
      <c r="B10286" s="3">
        <v>2002</v>
      </c>
      <c r="C10286" s="3">
        <v>936</v>
      </c>
      <c r="E10286" s="3">
        <v>-3.4330398999999998</v>
      </c>
      <c r="F10286" s="3">
        <v>51.112597999999998</v>
      </c>
      <c r="G10286" s="3">
        <v>3.9666670000000002</v>
      </c>
    </row>
    <row r="10287" spans="1:7">
      <c r="A10287" s="3" t="s">
        <v>22</v>
      </c>
      <c r="B10287" s="3">
        <v>2002</v>
      </c>
      <c r="C10287" s="3">
        <v>936</v>
      </c>
      <c r="E10287" s="3">
        <v>-3.4330398999999998</v>
      </c>
      <c r="F10287" s="3">
        <v>51.112597999999998</v>
      </c>
      <c r="G10287" s="3">
        <v>3.9666670000000002</v>
      </c>
    </row>
    <row r="10288" spans="1:7">
      <c r="A10288" s="3" t="s">
        <v>22</v>
      </c>
      <c r="B10288" s="3">
        <v>2002</v>
      </c>
      <c r="C10288" s="3">
        <v>936</v>
      </c>
      <c r="E10288" s="3">
        <v>-3.4330398999999998</v>
      </c>
      <c r="F10288" s="3">
        <v>51.112597999999998</v>
      </c>
      <c r="G10288" s="3">
        <v>4.0230769999999998</v>
      </c>
    </row>
    <row r="10289" spans="1:7">
      <c r="A10289" s="3" t="s">
        <v>22</v>
      </c>
      <c r="B10289" s="3">
        <v>2002</v>
      </c>
      <c r="C10289" s="3">
        <v>936</v>
      </c>
      <c r="E10289" s="3">
        <v>-3.4330398999999998</v>
      </c>
      <c r="F10289" s="3">
        <v>51.112597999999998</v>
      </c>
      <c r="G10289" s="3">
        <v>4.0230769999999998</v>
      </c>
    </row>
    <row r="10290" spans="1:7">
      <c r="A10290" s="3" t="s">
        <v>22</v>
      </c>
      <c r="B10290" s="3">
        <v>2002</v>
      </c>
      <c r="C10290" s="3">
        <v>936</v>
      </c>
      <c r="E10290" s="3">
        <v>-3.4330398999999998</v>
      </c>
      <c r="F10290" s="3">
        <v>51.112597999999998</v>
      </c>
      <c r="G10290" s="3">
        <v>4.0153850000000002</v>
      </c>
    </row>
    <row r="10291" spans="1:7">
      <c r="A10291" s="3" t="s">
        <v>22</v>
      </c>
      <c r="B10291" s="3">
        <v>2002</v>
      </c>
      <c r="C10291" s="3">
        <v>936</v>
      </c>
      <c r="D10291" s="3">
        <v>7.7895713999999998</v>
      </c>
      <c r="E10291" s="3">
        <v>-3.4330398999999998</v>
      </c>
      <c r="F10291" s="3">
        <v>51.112597999999998</v>
      </c>
      <c r="G10291" s="3">
        <v>4.0153850000000002</v>
      </c>
    </row>
    <row r="10292" spans="1:7">
      <c r="A10292" s="3" t="s">
        <v>22</v>
      </c>
      <c r="B10292" s="3">
        <v>2002</v>
      </c>
      <c r="C10292" s="3">
        <v>936</v>
      </c>
      <c r="D10292" s="3">
        <v>7.6662609000000002</v>
      </c>
      <c r="E10292" s="3">
        <v>-3.4330398999999998</v>
      </c>
      <c r="F10292" s="3">
        <v>51.112597999999998</v>
      </c>
      <c r="G10292" s="3">
        <v>4.1333330000000004</v>
      </c>
    </row>
    <row r="10293" spans="1:7">
      <c r="A10293" s="3" t="s">
        <v>22</v>
      </c>
      <c r="B10293" s="3">
        <v>2002</v>
      </c>
      <c r="C10293" s="3">
        <v>936</v>
      </c>
      <c r="D10293" s="3">
        <v>7.2758181999999998</v>
      </c>
      <c r="E10293" s="3">
        <v>-3.4330398999999998</v>
      </c>
      <c r="F10293" s="3">
        <v>51.112597999999998</v>
      </c>
      <c r="G10293" s="3">
        <v>4.1333330000000004</v>
      </c>
    </row>
    <row r="10294" spans="1:7">
      <c r="A10294" s="3" t="s">
        <v>22</v>
      </c>
      <c r="B10294" s="3">
        <v>2002</v>
      </c>
      <c r="C10294" s="3">
        <v>936</v>
      </c>
      <c r="D10294" s="3">
        <v>6.6371428999999997</v>
      </c>
      <c r="E10294" s="3">
        <v>-3.4330398999999998</v>
      </c>
      <c r="F10294" s="3">
        <v>51.112597999999998</v>
      </c>
      <c r="G10294" s="3">
        <v>4.088889</v>
      </c>
    </row>
    <row r="10295" spans="1:7">
      <c r="A10295" s="3" t="s">
        <v>22</v>
      </c>
      <c r="B10295" s="3">
        <v>2002</v>
      </c>
      <c r="C10295" s="3">
        <v>936</v>
      </c>
      <c r="D10295" s="3">
        <v>6.1265651999999999</v>
      </c>
      <c r="E10295" s="3">
        <v>-3.4330398999999998</v>
      </c>
      <c r="F10295" s="3">
        <v>51.112597999999998</v>
      </c>
      <c r="G10295" s="3">
        <v>4.088889</v>
      </c>
    </row>
    <row r="10296" spans="1:7">
      <c r="A10296" s="3" t="s">
        <v>22</v>
      </c>
      <c r="B10296" s="3">
        <v>2002</v>
      </c>
      <c r="C10296" s="3">
        <v>936</v>
      </c>
      <c r="D10296" s="3">
        <v>5.4412856999999999</v>
      </c>
      <c r="E10296" s="3">
        <v>-3.4330398999999998</v>
      </c>
      <c r="F10296" s="3">
        <v>51.112597999999998</v>
      </c>
      <c r="G10296" s="3">
        <v>3.9</v>
      </c>
    </row>
    <row r="10297" spans="1:7">
      <c r="A10297" s="3" t="s">
        <v>22</v>
      </c>
      <c r="B10297" s="3">
        <v>2002</v>
      </c>
      <c r="C10297" s="3">
        <v>936</v>
      </c>
      <c r="D10297" s="3">
        <v>5.14</v>
      </c>
      <c r="E10297" s="3">
        <v>-3.4330398999999998</v>
      </c>
      <c r="F10297" s="3">
        <v>51.112597999999998</v>
      </c>
      <c r="G10297" s="3">
        <v>3.9</v>
      </c>
    </row>
    <row r="10298" spans="1:7">
      <c r="A10298" s="3" t="s">
        <v>22</v>
      </c>
      <c r="B10298" s="3">
        <v>2003</v>
      </c>
      <c r="C10298" s="3">
        <v>936</v>
      </c>
      <c r="D10298" s="3">
        <v>5.0028261000000001</v>
      </c>
      <c r="E10298" s="3">
        <v>-5.1794805999999998</v>
      </c>
      <c r="F10298" s="3">
        <v>45.297421</v>
      </c>
      <c r="G10298" s="3">
        <v>4.3357140000000003</v>
      </c>
    </row>
    <row r="10299" spans="1:7">
      <c r="A10299" s="3" t="s">
        <v>22</v>
      </c>
      <c r="B10299" s="3">
        <v>2003</v>
      </c>
      <c r="C10299" s="3">
        <v>936</v>
      </c>
      <c r="D10299" s="3">
        <v>4.9124999999999996</v>
      </c>
      <c r="E10299" s="3">
        <v>-5.1794805999999998</v>
      </c>
      <c r="F10299" s="3">
        <v>45.297421</v>
      </c>
      <c r="G10299" s="3">
        <v>4.3357140000000003</v>
      </c>
    </row>
    <row r="10300" spans="1:7">
      <c r="A10300" s="3" t="s">
        <v>22</v>
      </c>
      <c r="B10300" s="3">
        <v>2003</v>
      </c>
      <c r="C10300" s="3">
        <v>936</v>
      </c>
      <c r="D10300" s="3">
        <v>5.0185713999999999</v>
      </c>
      <c r="E10300" s="3">
        <v>-5.1794805999999998</v>
      </c>
      <c r="F10300" s="3">
        <v>45.297421</v>
      </c>
      <c r="G10300" s="3">
        <v>4.3142860000000001</v>
      </c>
    </row>
    <row r="10301" spans="1:7">
      <c r="A10301" s="3" t="s">
        <v>22</v>
      </c>
      <c r="B10301" s="3">
        <v>2003</v>
      </c>
      <c r="C10301" s="3">
        <v>936</v>
      </c>
      <c r="D10301" s="3">
        <v>4.9004091000000001</v>
      </c>
      <c r="E10301" s="3">
        <v>-5.1794805999999998</v>
      </c>
      <c r="F10301" s="3">
        <v>45.297421</v>
      </c>
      <c r="G10301" s="3">
        <v>4.3142860000000001</v>
      </c>
    </row>
    <row r="10302" spans="1:7">
      <c r="A10302" s="3" t="s">
        <v>22</v>
      </c>
      <c r="B10302" s="3">
        <v>2003</v>
      </c>
      <c r="C10302" s="3">
        <v>936</v>
      </c>
      <c r="D10302" s="3">
        <v>4.7360908999999998</v>
      </c>
      <c r="E10302" s="3">
        <v>-5.1794805999999998</v>
      </c>
      <c r="F10302" s="3">
        <v>45.297421</v>
      </c>
      <c r="G10302" s="3">
        <v>4.2846159999999998</v>
      </c>
    </row>
    <row r="10303" spans="1:7">
      <c r="A10303" s="3" t="s">
        <v>22</v>
      </c>
      <c r="B10303" s="3">
        <v>2003</v>
      </c>
      <c r="C10303" s="3">
        <v>936</v>
      </c>
      <c r="D10303" s="3">
        <v>4.7097619000000002</v>
      </c>
      <c r="E10303" s="3">
        <v>-5.1794805999999998</v>
      </c>
      <c r="F10303" s="3">
        <v>45.297421</v>
      </c>
      <c r="G10303" s="3">
        <v>4.2846159999999998</v>
      </c>
    </row>
    <row r="10304" spans="1:7">
      <c r="A10304" s="3" t="s">
        <v>22</v>
      </c>
      <c r="B10304" s="3">
        <v>2003</v>
      </c>
      <c r="C10304" s="3">
        <v>936</v>
      </c>
      <c r="D10304" s="3">
        <v>4.8317391000000001</v>
      </c>
      <c r="E10304" s="3">
        <v>-5.1794805999999998</v>
      </c>
      <c r="F10304" s="3">
        <v>45.297421</v>
      </c>
      <c r="G10304" s="3">
        <v>4.3307690000000001</v>
      </c>
    </row>
    <row r="10305" spans="1:7">
      <c r="A10305" s="3" t="s">
        <v>22</v>
      </c>
      <c r="B10305" s="3">
        <v>2003</v>
      </c>
      <c r="C10305" s="3">
        <v>936</v>
      </c>
      <c r="D10305" s="3">
        <v>4.9258094999999997</v>
      </c>
      <c r="E10305" s="3">
        <v>-5.1794805999999998</v>
      </c>
      <c r="F10305" s="3">
        <v>45.297421</v>
      </c>
      <c r="G10305" s="3">
        <v>4.3307690000000001</v>
      </c>
    </row>
    <row r="10306" spans="1:7">
      <c r="A10306" s="3" t="s">
        <v>22</v>
      </c>
      <c r="B10306" s="3">
        <v>2003</v>
      </c>
      <c r="C10306" s="3">
        <v>936</v>
      </c>
      <c r="D10306" s="3">
        <v>5.0071364000000003</v>
      </c>
      <c r="E10306" s="3">
        <v>-5.1794805999999998</v>
      </c>
      <c r="F10306" s="3">
        <v>45.297421</v>
      </c>
      <c r="G10306" s="3">
        <v>4.3499999999999996</v>
      </c>
    </row>
    <row r="10307" spans="1:7">
      <c r="A10307" s="3" t="s">
        <v>22</v>
      </c>
      <c r="B10307" s="3">
        <v>2003</v>
      </c>
      <c r="C10307" s="3">
        <v>936</v>
      </c>
      <c r="D10307" s="3">
        <v>5.0835217000000004</v>
      </c>
      <c r="E10307" s="3">
        <v>-5.1794805999999998</v>
      </c>
      <c r="F10307" s="3">
        <v>45.297421</v>
      </c>
      <c r="G10307" s="3">
        <v>4.3499999999999996</v>
      </c>
    </row>
    <row r="10308" spans="1:7">
      <c r="A10308" s="3" t="s">
        <v>22</v>
      </c>
      <c r="B10308" s="3">
        <v>2003</v>
      </c>
      <c r="C10308" s="3">
        <v>936</v>
      </c>
      <c r="D10308" s="3">
        <v>5.3852500000000001</v>
      </c>
      <c r="E10308" s="3">
        <v>-5.1794805999999998</v>
      </c>
      <c r="F10308" s="3">
        <v>45.297421</v>
      </c>
      <c r="G10308" s="3">
        <v>4.2857139999999996</v>
      </c>
    </row>
    <row r="10309" spans="1:7">
      <c r="A10309" s="3" t="s">
        <v>22</v>
      </c>
      <c r="B10309" s="3">
        <v>2003</v>
      </c>
      <c r="C10309" s="3">
        <v>936</v>
      </c>
      <c r="D10309" s="3">
        <v>5.4325216999999997</v>
      </c>
      <c r="E10309" s="3">
        <v>-5.1794805999999998</v>
      </c>
      <c r="F10309" s="3">
        <v>45.297421</v>
      </c>
      <c r="G10309" s="3">
        <v>4.2857139999999996</v>
      </c>
    </row>
    <row r="10310" spans="1:7">
      <c r="A10310" s="3" t="s">
        <v>22</v>
      </c>
      <c r="B10310" s="3">
        <v>2004</v>
      </c>
      <c r="C10310" s="3">
        <v>936</v>
      </c>
      <c r="D10310" s="3">
        <v>5.2158182000000002</v>
      </c>
      <c r="E10310" s="3">
        <v>-1.1013322000000001</v>
      </c>
      <c r="F10310" s="3">
        <v>43.241737000000001</v>
      </c>
      <c r="G10310" s="3">
        <v>4.6333330000000004</v>
      </c>
    </row>
    <row r="10311" spans="1:7">
      <c r="A10311" s="3" t="s">
        <v>22</v>
      </c>
      <c r="B10311" s="3">
        <v>2004</v>
      </c>
      <c r="C10311" s="3">
        <v>936</v>
      </c>
      <c r="D10311" s="3">
        <v>5.1288999999999998</v>
      </c>
      <c r="E10311" s="3">
        <v>-1.1013322000000001</v>
      </c>
      <c r="F10311" s="3">
        <v>43.241737000000001</v>
      </c>
      <c r="G10311" s="3">
        <v>4.6333330000000004</v>
      </c>
    </row>
    <row r="10312" spans="1:7">
      <c r="A10312" s="3" t="s">
        <v>22</v>
      </c>
      <c r="B10312" s="3">
        <v>2004</v>
      </c>
      <c r="C10312" s="3">
        <v>936</v>
      </c>
      <c r="D10312" s="3">
        <v>5.1202173999999996</v>
      </c>
      <c r="E10312" s="3">
        <v>-1.1013322000000001</v>
      </c>
      <c r="F10312" s="3">
        <v>43.241737000000001</v>
      </c>
      <c r="G10312" s="3">
        <v>4.6915620000000002</v>
      </c>
    </row>
    <row r="10313" spans="1:7">
      <c r="A10313" s="3" t="s">
        <v>22</v>
      </c>
      <c r="B10313" s="3">
        <v>2004</v>
      </c>
      <c r="C10313" s="3">
        <v>936</v>
      </c>
      <c r="D10313" s="3">
        <v>5.0667273000000002</v>
      </c>
      <c r="E10313" s="3">
        <v>-1.1013322000000001</v>
      </c>
      <c r="F10313" s="3">
        <v>43.241737000000001</v>
      </c>
      <c r="G10313" s="3">
        <v>4.6915620000000002</v>
      </c>
    </row>
    <row r="10314" spans="1:7">
      <c r="A10314" s="3" t="s">
        <v>22</v>
      </c>
      <c r="B10314" s="3">
        <v>2004</v>
      </c>
      <c r="C10314" s="3">
        <v>936</v>
      </c>
      <c r="D10314" s="3">
        <v>5.1078095000000001</v>
      </c>
      <c r="E10314" s="3">
        <v>-1.1013322000000001</v>
      </c>
      <c r="F10314" s="3">
        <v>43.241737000000001</v>
      </c>
      <c r="G10314" s="3">
        <v>4.7153840000000002</v>
      </c>
    </row>
    <row r="10315" spans="1:7">
      <c r="A10315" s="3" t="s">
        <v>22</v>
      </c>
      <c r="B10315" s="3">
        <v>2004</v>
      </c>
      <c r="C10315" s="3">
        <v>936</v>
      </c>
      <c r="D10315" s="3">
        <v>5.0413182000000001</v>
      </c>
      <c r="E10315" s="3">
        <v>-1.1013322000000001</v>
      </c>
      <c r="F10315" s="3">
        <v>43.241737000000001</v>
      </c>
      <c r="G10315" s="3">
        <v>4.7153840000000002</v>
      </c>
    </row>
    <row r="10316" spans="1:7">
      <c r="A10316" s="3" t="s">
        <v>22</v>
      </c>
      <c r="B10316" s="3">
        <v>2004</v>
      </c>
      <c r="C10316" s="3">
        <v>936</v>
      </c>
      <c r="D10316" s="3">
        <v>4.9916818000000003</v>
      </c>
      <c r="E10316" s="3">
        <v>-1.1013322000000001</v>
      </c>
      <c r="F10316" s="3">
        <v>43.241737000000001</v>
      </c>
      <c r="G10316" s="3">
        <v>4.9363640000000002</v>
      </c>
    </row>
    <row r="10317" spans="1:7">
      <c r="A10317" s="3" t="s">
        <v>22</v>
      </c>
      <c r="B10317" s="3">
        <v>2004</v>
      </c>
      <c r="C10317" s="3">
        <v>936</v>
      </c>
      <c r="D10317" s="3">
        <v>4.9898182000000002</v>
      </c>
      <c r="E10317" s="3">
        <v>-1.1013322000000001</v>
      </c>
      <c r="F10317" s="3">
        <v>43.241737000000001</v>
      </c>
      <c r="G10317" s="3">
        <v>4.9363640000000002</v>
      </c>
    </row>
    <row r="10318" spans="1:7">
      <c r="A10318" s="3" t="s">
        <v>22</v>
      </c>
      <c r="B10318" s="3">
        <v>2004</v>
      </c>
      <c r="C10318" s="3">
        <v>936</v>
      </c>
      <c r="D10318" s="3">
        <v>4.9951818000000001</v>
      </c>
      <c r="E10318" s="3">
        <v>-1.1013322000000001</v>
      </c>
      <c r="F10318" s="3">
        <v>43.241737000000001</v>
      </c>
      <c r="G10318" s="3">
        <v>4.9589920000000003</v>
      </c>
    </row>
    <row r="10319" spans="1:7">
      <c r="A10319" s="3" t="s">
        <v>22</v>
      </c>
      <c r="B10319" s="3">
        <v>2004</v>
      </c>
      <c r="C10319" s="3">
        <v>936</v>
      </c>
      <c r="D10319" s="3">
        <v>5.0381904999999998</v>
      </c>
      <c r="E10319" s="3">
        <v>-1.1013322000000001</v>
      </c>
      <c r="F10319" s="3">
        <v>43.241737000000001</v>
      </c>
      <c r="G10319" s="3">
        <v>4.9589920000000003</v>
      </c>
    </row>
    <row r="10320" spans="1:7">
      <c r="A10320" s="3" t="s">
        <v>22</v>
      </c>
      <c r="B10320" s="3">
        <v>2004</v>
      </c>
      <c r="C10320" s="3">
        <v>936</v>
      </c>
      <c r="D10320" s="3">
        <v>4.9205455000000002</v>
      </c>
      <c r="E10320" s="3">
        <v>-1.1013322000000001</v>
      </c>
      <c r="F10320" s="3">
        <v>43.241737000000001</v>
      </c>
      <c r="G10320" s="3">
        <v>5.0189490000000001</v>
      </c>
    </row>
    <row r="10321" spans="1:7">
      <c r="A10321" s="3" t="s">
        <v>22</v>
      </c>
      <c r="B10321" s="3">
        <v>2004</v>
      </c>
      <c r="C10321" s="3">
        <v>936</v>
      </c>
      <c r="D10321" s="3">
        <v>4.5620000000000003</v>
      </c>
      <c r="E10321" s="3">
        <v>-1.1013322000000001</v>
      </c>
      <c r="F10321" s="3">
        <v>43.241737000000001</v>
      </c>
      <c r="G10321" s="3">
        <v>5.0189490000000001</v>
      </c>
    </row>
    <row r="10322" spans="1:7">
      <c r="A10322" s="3" t="s">
        <v>22</v>
      </c>
      <c r="B10322" s="3">
        <v>2005</v>
      </c>
      <c r="C10322" s="3">
        <v>936</v>
      </c>
      <c r="D10322" s="3">
        <v>4.1359047999999996</v>
      </c>
      <c r="E10322" s="3">
        <v>-0.91602223999999999</v>
      </c>
      <c r="F10322" s="3">
        <v>41.715034000000003</v>
      </c>
      <c r="G10322" s="3">
        <v>5.3616799999999998</v>
      </c>
    </row>
    <row r="10323" spans="1:7">
      <c r="A10323" s="3" t="s">
        <v>22</v>
      </c>
      <c r="B10323" s="3">
        <v>2005</v>
      </c>
      <c r="C10323" s="3">
        <v>936</v>
      </c>
      <c r="D10323" s="3">
        <v>3.6749499999999999</v>
      </c>
      <c r="E10323" s="3">
        <v>-0.91602223999999999</v>
      </c>
      <c r="F10323" s="3">
        <v>41.715034000000003</v>
      </c>
      <c r="G10323" s="3">
        <v>5.3616799999999998</v>
      </c>
    </row>
    <row r="10324" spans="1:7">
      <c r="A10324" s="3" t="s">
        <v>22</v>
      </c>
      <c r="B10324" s="3">
        <v>2005</v>
      </c>
      <c r="C10324" s="3">
        <v>936</v>
      </c>
      <c r="D10324" s="3">
        <v>3.6158695999999999</v>
      </c>
      <c r="E10324" s="3">
        <v>-0.91602223999999999</v>
      </c>
      <c r="F10324" s="3">
        <v>41.715034000000003</v>
      </c>
      <c r="G10324" s="3">
        <v>5.52</v>
      </c>
    </row>
    <row r="10325" spans="1:7">
      <c r="A10325" s="3" t="s">
        <v>22</v>
      </c>
      <c r="B10325" s="3">
        <v>2005</v>
      </c>
      <c r="C10325" s="3">
        <v>936</v>
      </c>
      <c r="D10325" s="3">
        <v>3.7436189999999998</v>
      </c>
      <c r="E10325" s="3">
        <v>-0.91602223999999999</v>
      </c>
      <c r="F10325" s="3">
        <v>41.715034000000003</v>
      </c>
      <c r="G10325" s="3">
        <v>5.52</v>
      </c>
    </row>
    <row r="10326" spans="1:7">
      <c r="A10326" s="3" t="s">
        <v>22</v>
      </c>
      <c r="B10326" s="3">
        <v>2005</v>
      </c>
      <c r="C10326" s="3">
        <v>936</v>
      </c>
      <c r="D10326" s="3">
        <v>3.5503635999999998</v>
      </c>
      <c r="E10326" s="3">
        <v>-0.91602223999999999</v>
      </c>
      <c r="F10326" s="3">
        <v>41.715034000000003</v>
      </c>
      <c r="G10326" s="3">
        <v>5.4108169999999998</v>
      </c>
    </row>
    <row r="10327" spans="1:7">
      <c r="A10327" s="3" t="s">
        <v>22</v>
      </c>
      <c r="B10327" s="3">
        <v>2005</v>
      </c>
      <c r="C10327" s="3">
        <v>936</v>
      </c>
      <c r="D10327" s="3">
        <v>3.3660000000000001</v>
      </c>
      <c r="E10327" s="3">
        <v>-0.91602223999999999</v>
      </c>
      <c r="F10327" s="3">
        <v>41.715034000000003</v>
      </c>
      <c r="G10327" s="3">
        <v>5.4108169999999998</v>
      </c>
    </row>
    <row r="10328" spans="1:7">
      <c r="A10328" s="3" t="s">
        <v>22</v>
      </c>
      <c r="B10328" s="3">
        <v>2005</v>
      </c>
      <c r="C10328" s="3">
        <v>936</v>
      </c>
      <c r="D10328" s="3">
        <v>3.2757143000000002</v>
      </c>
      <c r="E10328" s="3">
        <v>-0.91602223999999999</v>
      </c>
      <c r="F10328" s="3">
        <v>41.715034000000003</v>
      </c>
      <c r="G10328" s="3">
        <v>5.4505160000000004</v>
      </c>
    </row>
    <row r="10329" spans="1:7">
      <c r="A10329" s="3" t="s">
        <v>22</v>
      </c>
      <c r="B10329" s="3">
        <v>2005</v>
      </c>
      <c r="C10329" s="3">
        <v>936</v>
      </c>
      <c r="D10329" s="3">
        <v>3.2662173999999999</v>
      </c>
      <c r="E10329" s="3">
        <v>-0.91602223999999999</v>
      </c>
      <c r="F10329" s="3">
        <v>41.715034000000003</v>
      </c>
      <c r="G10329" s="3">
        <v>5.4505160000000004</v>
      </c>
    </row>
    <row r="10330" spans="1:7">
      <c r="A10330" s="3" t="s">
        <v>22</v>
      </c>
      <c r="B10330" s="3">
        <v>2005</v>
      </c>
      <c r="C10330" s="3">
        <v>936</v>
      </c>
      <c r="D10330" s="3">
        <v>3.1596364000000001</v>
      </c>
      <c r="E10330" s="3">
        <v>-0.91602223999999999</v>
      </c>
      <c r="F10330" s="3">
        <v>41.715034000000003</v>
      </c>
      <c r="G10330" s="3">
        <v>5.5635000000000003</v>
      </c>
    </row>
    <row r="10331" spans="1:7">
      <c r="A10331" s="3" t="s">
        <v>22</v>
      </c>
      <c r="B10331" s="3">
        <v>2005</v>
      </c>
      <c r="C10331" s="3">
        <v>936</v>
      </c>
      <c r="D10331" s="3">
        <v>3.2789524000000001</v>
      </c>
      <c r="E10331" s="3">
        <v>-0.91602223999999999</v>
      </c>
      <c r="F10331" s="3">
        <v>41.715034000000003</v>
      </c>
      <c r="G10331" s="3">
        <v>5.5635000000000003</v>
      </c>
    </row>
    <row r="10332" spans="1:7">
      <c r="A10332" s="3" t="s">
        <v>22</v>
      </c>
      <c r="B10332" s="3">
        <v>2005</v>
      </c>
      <c r="C10332" s="3">
        <v>936</v>
      </c>
      <c r="D10332" s="3">
        <v>3.6580908999999999</v>
      </c>
      <c r="E10332" s="3">
        <v>-0.91602223999999999</v>
      </c>
      <c r="F10332" s="3">
        <v>41.715034000000003</v>
      </c>
      <c r="G10332" s="3">
        <v>5.64</v>
      </c>
    </row>
    <row r="10333" spans="1:7">
      <c r="A10333" s="3" t="s">
        <v>22</v>
      </c>
      <c r="B10333" s="3">
        <v>2005</v>
      </c>
      <c r="C10333" s="3">
        <v>936</v>
      </c>
      <c r="D10333" s="3">
        <v>3.6166364</v>
      </c>
      <c r="E10333" s="3">
        <v>-0.91602223999999999</v>
      </c>
      <c r="F10333" s="3">
        <v>41.715034000000003</v>
      </c>
      <c r="G10333" s="3">
        <v>5.64</v>
      </c>
    </row>
    <row r="10334" spans="1:7">
      <c r="A10334" s="3" t="s">
        <v>22</v>
      </c>
      <c r="B10334" s="3">
        <v>2006</v>
      </c>
      <c r="C10334" s="3">
        <v>936</v>
      </c>
      <c r="D10334" s="3">
        <v>3.5605454999999999</v>
      </c>
      <c r="E10334" s="3">
        <v>-1.7862507999999999</v>
      </c>
      <c r="F10334" s="3">
        <v>34.731814999999997</v>
      </c>
      <c r="G10334" s="3">
        <v>6.2363730000000004</v>
      </c>
    </row>
    <row r="10335" spans="1:7">
      <c r="A10335" s="3" t="s">
        <v>22</v>
      </c>
      <c r="B10335" s="3">
        <v>2006</v>
      </c>
      <c r="C10335" s="3">
        <v>936</v>
      </c>
      <c r="D10335" s="3">
        <v>3.5459999999999998</v>
      </c>
      <c r="E10335" s="3">
        <v>-1.7862507999999999</v>
      </c>
      <c r="F10335" s="3">
        <v>34.731814999999997</v>
      </c>
      <c r="G10335" s="3">
        <v>6.2363730000000004</v>
      </c>
    </row>
    <row r="10336" spans="1:7">
      <c r="A10336" s="3" t="s">
        <v>22</v>
      </c>
      <c r="B10336" s="3">
        <v>2006</v>
      </c>
      <c r="C10336" s="3">
        <v>936</v>
      </c>
      <c r="D10336" s="3">
        <v>3.5459999999999998</v>
      </c>
      <c r="E10336" s="3">
        <v>-1.7862507999999999</v>
      </c>
      <c r="F10336" s="3">
        <v>34.731814999999997</v>
      </c>
      <c r="G10336" s="3">
        <v>6.3408949999999997</v>
      </c>
    </row>
    <row r="10337" spans="1:7">
      <c r="A10337" s="3" t="s">
        <v>22</v>
      </c>
      <c r="B10337" s="3">
        <v>2006</v>
      </c>
      <c r="C10337" s="3">
        <v>936</v>
      </c>
      <c r="D10337" s="3">
        <v>3.5459999999999998</v>
      </c>
      <c r="E10337" s="3">
        <v>-1.7862507999999999</v>
      </c>
      <c r="F10337" s="3">
        <v>34.731814999999997</v>
      </c>
      <c r="G10337" s="3">
        <v>6.3408949999999997</v>
      </c>
    </row>
    <row r="10338" spans="1:7">
      <c r="A10338" s="3" t="s">
        <v>22</v>
      </c>
      <c r="B10338" s="3">
        <v>2006</v>
      </c>
      <c r="C10338" s="3">
        <v>936</v>
      </c>
      <c r="D10338" s="3">
        <v>3.5459999999999998</v>
      </c>
      <c r="E10338" s="3">
        <v>-1.7862507999999999</v>
      </c>
      <c r="F10338" s="3">
        <v>34.731814999999997</v>
      </c>
      <c r="G10338" s="3">
        <v>6.399553</v>
      </c>
    </row>
    <row r="10339" spans="1:7">
      <c r="A10339" s="3" t="s">
        <v>22</v>
      </c>
      <c r="B10339" s="3">
        <v>2006</v>
      </c>
      <c r="C10339" s="3">
        <v>936</v>
      </c>
      <c r="D10339" s="3">
        <v>3.5459999999999998</v>
      </c>
      <c r="E10339" s="3">
        <v>-1.7862507999999999</v>
      </c>
      <c r="F10339" s="3">
        <v>34.731814999999997</v>
      </c>
      <c r="G10339" s="3">
        <v>6.399553</v>
      </c>
    </row>
    <row r="10340" spans="1:7">
      <c r="A10340" s="3" t="s">
        <v>22</v>
      </c>
      <c r="B10340" s="3">
        <v>2006</v>
      </c>
      <c r="C10340" s="3">
        <v>936</v>
      </c>
      <c r="D10340" s="3">
        <v>3.5459999999999998</v>
      </c>
      <c r="E10340" s="3">
        <v>-1.7862507999999999</v>
      </c>
      <c r="F10340" s="3">
        <v>34.731814999999997</v>
      </c>
      <c r="G10340" s="3">
        <v>6.386501</v>
      </c>
    </row>
    <row r="10341" spans="1:7">
      <c r="A10341" s="3" t="s">
        <v>22</v>
      </c>
      <c r="B10341" s="3">
        <v>2006</v>
      </c>
      <c r="C10341" s="3">
        <v>936</v>
      </c>
      <c r="D10341" s="3">
        <v>3.5459999999999998</v>
      </c>
      <c r="E10341" s="3">
        <v>-1.7862507999999999</v>
      </c>
      <c r="F10341" s="3">
        <v>34.731814999999997</v>
      </c>
      <c r="G10341" s="3">
        <v>6.386501</v>
      </c>
    </row>
    <row r="10342" spans="1:7">
      <c r="A10342" s="3" t="s">
        <v>22</v>
      </c>
      <c r="B10342" s="3">
        <v>2006</v>
      </c>
      <c r="C10342" s="3">
        <v>936</v>
      </c>
      <c r="D10342" s="3">
        <v>3.5459999999999998</v>
      </c>
      <c r="E10342" s="3">
        <v>-1.7862507999999999</v>
      </c>
      <c r="F10342" s="3">
        <v>34.731814999999997</v>
      </c>
      <c r="G10342" s="3">
        <v>6.5</v>
      </c>
    </row>
    <row r="10343" spans="1:7">
      <c r="A10343" s="3" t="s">
        <v>22</v>
      </c>
      <c r="B10343" s="3">
        <v>2006</v>
      </c>
      <c r="C10343" s="3">
        <v>936</v>
      </c>
      <c r="D10343" s="3">
        <v>3.5459999999999998</v>
      </c>
      <c r="E10343" s="3">
        <v>-1.7862507999999999</v>
      </c>
      <c r="F10343" s="3">
        <v>34.731814999999997</v>
      </c>
      <c r="G10343" s="3">
        <v>6.5</v>
      </c>
    </row>
    <row r="10344" spans="1:7">
      <c r="A10344" s="3" t="s">
        <v>22</v>
      </c>
      <c r="B10344" s="3">
        <v>2006</v>
      </c>
      <c r="C10344" s="3">
        <v>936</v>
      </c>
      <c r="D10344" s="3">
        <v>3.5459999999999998</v>
      </c>
      <c r="E10344" s="3">
        <v>-1.7862507999999999</v>
      </c>
      <c r="F10344" s="3">
        <v>34.731814999999997</v>
      </c>
      <c r="G10344" s="3">
        <v>7.1282750000000004</v>
      </c>
    </row>
    <row r="10345" spans="1:7">
      <c r="A10345" s="3" t="s">
        <v>22</v>
      </c>
      <c r="B10345" s="3">
        <v>2006</v>
      </c>
      <c r="C10345" s="3">
        <v>936</v>
      </c>
      <c r="D10345" s="3">
        <v>3.5459999999999998</v>
      </c>
      <c r="E10345" s="3">
        <v>-1.7862507999999999</v>
      </c>
      <c r="F10345" s="3">
        <v>34.731814999999997</v>
      </c>
      <c r="G10345" s="3">
        <v>7.1282750000000004</v>
      </c>
    </row>
    <row r="10346" spans="1:7">
      <c r="A10346" s="3" t="s">
        <v>22</v>
      </c>
      <c r="B10346" s="3">
        <v>2007</v>
      </c>
      <c r="C10346" s="3">
        <v>936</v>
      </c>
      <c r="D10346" s="3">
        <v>3.5459999999999998</v>
      </c>
      <c r="E10346" s="3">
        <v>-2.6927121000000001</v>
      </c>
      <c r="F10346" s="3">
        <v>31.426949</v>
      </c>
      <c r="G10346" s="3">
        <v>6.1539400000000004</v>
      </c>
    </row>
    <row r="10347" spans="1:7">
      <c r="A10347" s="3" t="s">
        <v>22</v>
      </c>
      <c r="B10347" s="3">
        <v>2007</v>
      </c>
      <c r="C10347" s="3">
        <v>936</v>
      </c>
      <c r="D10347" s="3">
        <v>3.5459999999999998</v>
      </c>
      <c r="E10347" s="3">
        <v>-2.6927121000000001</v>
      </c>
      <c r="F10347" s="3">
        <v>31.426949</v>
      </c>
      <c r="G10347" s="3">
        <v>6.1539400000000004</v>
      </c>
    </row>
    <row r="10348" spans="1:7">
      <c r="A10348" s="3" t="s">
        <v>22</v>
      </c>
      <c r="B10348" s="3">
        <v>2007</v>
      </c>
      <c r="C10348" s="3">
        <v>936</v>
      </c>
      <c r="D10348" s="3">
        <v>3.5459999999999998</v>
      </c>
      <c r="E10348" s="3">
        <v>-2.6927121000000001</v>
      </c>
      <c r="F10348" s="3">
        <v>31.426949</v>
      </c>
      <c r="G10348" s="3">
        <v>6.73</v>
      </c>
    </row>
    <row r="10349" spans="1:7">
      <c r="A10349" s="3" t="s">
        <v>22</v>
      </c>
      <c r="B10349" s="3">
        <v>2007</v>
      </c>
      <c r="C10349" s="3">
        <v>936</v>
      </c>
      <c r="D10349" s="3">
        <v>3.5459999999999998</v>
      </c>
      <c r="E10349" s="3">
        <v>-2.6927121000000001</v>
      </c>
      <c r="F10349" s="3">
        <v>31.426949</v>
      </c>
      <c r="G10349" s="3">
        <v>6.73</v>
      </c>
    </row>
    <row r="10350" spans="1:7">
      <c r="A10350" s="3" t="s">
        <v>22</v>
      </c>
      <c r="B10350" s="3">
        <v>2007</v>
      </c>
      <c r="C10350" s="3">
        <v>936</v>
      </c>
      <c r="D10350" s="3">
        <v>3.5459999999999998</v>
      </c>
      <c r="E10350" s="3">
        <v>-2.6927121000000001</v>
      </c>
      <c r="F10350" s="3">
        <v>31.426949</v>
      </c>
      <c r="G10350" s="3">
        <v>6.8327869999999997</v>
      </c>
    </row>
    <row r="10351" spans="1:7">
      <c r="A10351" s="3" t="s">
        <v>22</v>
      </c>
      <c r="B10351" s="3">
        <v>2007</v>
      </c>
      <c r="C10351" s="3">
        <v>936</v>
      </c>
      <c r="D10351" s="3">
        <v>3.5459999999999998</v>
      </c>
      <c r="E10351" s="3">
        <v>-2.6927121000000001</v>
      </c>
      <c r="F10351" s="3">
        <v>31.426949</v>
      </c>
      <c r="G10351" s="3">
        <v>7.0575109999999999</v>
      </c>
    </row>
    <row r="10352" spans="1:7">
      <c r="A10352" s="3" t="s">
        <v>22</v>
      </c>
      <c r="B10352" s="3">
        <v>2007</v>
      </c>
      <c r="C10352" s="3">
        <v>936</v>
      </c>
      <c r="D10352" s="3">
        <v>3.5459999999999998</v>
      </c>
      <c r="E10352" s="3">
        <v>-2.6927121000000001</v>
      </c>
      <c r="F10352" s="3">
        <v>31.426949</v>
      </c>
      <c r="G10352" s="3">
        <v>7.061248</v>
      </c>
    </row>
    <row r="10353" spans="1:7">
      <c r="A10353" s="3" t="s">
        <v>22</v>
      </c>
      <c r="B10353" s="3">
        <v>2007</v>
      </c>
      <c r="C10353" s="3">
        <v>936</v>
      </c>
      <c r="D10353" s="3">
        <v>3.5459999999999998</v>
      </c>
      <c r="E10353" s="3">
        <v>-2.6927121000000001</v>
      </c>
      <c r="F10353" s="3">
        <v>31.426949</v>
      </c>
      <c r="G10353" s="3">
        <v>7.120501</v>
      </c>
    </row>
    <row r="10354" spans="1:7">
      <c r="A10354" s="3" t="s">
        <v>22</v>
      </c>
      <c r="B10354" s="3">
        <v>2007</v>
      </c>
      <c r="C10354" s="3">
        <v>936</v>
      </c>
      <c r="D10354" s="3">
        <v>3.7210000000000001</v>
      </c>
      <c r="E10354" s="3">
        <v>-2.6927121000000001</v>
      </c>
      <c r="F10354" s="3">
        <v>31.426949</v>
      </c>
      <c r="G10354" s="3">
        <v>7.2493809999999996</v>
      </c>
    </row>
    <row r="10355" spans="1:7">
      <c r="A10355" s="3" t="s">
        <v>22</v>
      </c>
      <c r="B10355" s="3">
        <v>2007</v>
      </c>
      <c r="C10355" s="3">
        <v>936</v>
      </c>
      <c r="D10355" s="3">
        <v>4.7497391000000002</v>
      </c>
      <c r="E10355" s="3">
        <v>-2.6927121000000001</v>
      </c>
      <c r="F10355" s="3">
        <v>31.426949</v>
      </c>
      <c r="G10355" s="3">
        <v>7.2506760000000003</v>
      </c>
    </row>
    <row r="10356" spans="1:7">
      <c r="A10356" s="3" t="s">
        <v>22</v>
      </c>
      <c r="B10356" s="3">
        <v>2007</v>
      </c>
      <c r="C10356" s="3">
        <v>936</v>
      </c>
      <c r="D10356" s="3">
        <v>4.6904545000000004</v>
      </c>
      <c r="E10356" s="3">
        <v>-2.6927121000000001</v>
      </c>
      <c r="F10356" s="3">
        <v>31.426949</v>
      </c>
      <c r="G10356" s="3">
        <v>7.2851910000000002</v>
      </c>
    </row>
    <row r="10357" spans="1:7">
      <c r="A10357" s="3" t="s">
        <v>22</v>
      </c>
      <c r="B10357" s="3">
        <v>2007</v>
      </c>
      <c r="C10357" s="3">
        <v>936</v>
      </c>
      <c r="D10357" s="3">
        <v>4.6690475999999999</v>
      </c>
      <c r="E10357" s="3">
        <v>-2.6927121000000001</v>
      </c>
      <c r="F10357" s="3">
        <v>31.426949</v>
      </c>
      <c r="G10357" s="3">
        <v>7.3800520000000001</v>
      </c>
    </row>
    <row r="10358" spans="1:7">
      <c r="A10358" s="3" t="s">
        <v>22</v>
      </c>
      <c r="B10358" s="3">
        <v>2008</v>
      </c>
      <c r="C10358" s="3">
        <v>936</v>
      </c>
      <c r="D10358" s="3">
        <v>4.5629999999999997</v>
      </c>
      <c r="E10358" s="3">
        <v>-0.99372815999999997</v>
      </c>
      <c r="F10358" s="3">
        <v>30.345421000000002</v>
      </c>
      <c r="G10358" s="3">
        <v>6.1736190000000004</v>
      </c>
    </row>
    <row r="10359" spans="1:7">
      <c r="A10359" s="3" t="s">
        <v>22</v>
      </c>
      <c r="B10359" s="3">
        <v>2008</v>
      </c>
      <c r="C10359" s="3">
        <v>936</v>
      </c>
      <c r="D10359" s="3">
        <v>4.5177142999999997</v>
      </c>
      <c r="E10359" s="3">
        <v>-0.99372815999999997</v>
      </c>
      <c r="F10359" s="3">
        <v>30.345421000000002</v>
      </c>
      <c r="G10359" s="3">
        <v>6.1478330000000003</v>
      </c>
    </row>
    <row r="10360" spans="1:7">
      <c r="A10360" s="3" t="s">
        <v>22</v>
      </c>
      <c r="B10360" s="3">
        <v>2008</v>
      </c>
      <c r="C10360" s="3">
        <v>936</v>
      </c>
      <c r="D10360" s="3">
        <v>4.4745714000000003</v>
      </c>
      <c r="E10360" s="3">
        <v>-0.99372815999999997</v>
      </c>
      <c r="F10360" s="3">
        <v>30.345421000000002</v>
      </c>
      <c r="G10360" s="3">
        <v>6.29054</v>
      </c>
    </row>
    <row r="10361" spans="1:7">
      <c r="A10361" s="3" t="s">
        <v>22</v>
      </c>
      <c r="B10361" s="3">
        <v>2008</v>
      </c>
      <c r="C10361" s="3">
        <v>936</v>
      </c>
      <c r="D10361" s="3">
        <v>4.5878182000000001</v>
      </c>
      <c r="E10361" s="3">
        <v>-0.99372815999999997</v>
      </c>
      <c r="F10361" s="3">
        <v>30.345421000000002</v>
      </c>
      <c r="G10361" s="3">
        <v>6.2235550000000002</v>
      </c>
    </row>
    <row r="10362" spans="1:7">
      <c r="A10362" s="3" t="s">
        <v>22</v>
      </c>
      <c r="B10362" s="3">
        <v>2008</v>
      </c>
      <c r="C10362" s="3">
        <v>936</v>
      </c>
      <c r="D10362" s="3">
        <v>4.6295000000000002</v>
      </c>
      <c r="E10362" s="3">
        <v>-0.99372815999999997</v>
      </c>
      <c r="F10362" s="3">
        <v>30.345421000000002</v>
      </c>
      <c r="G10362" s="3">
        <v>6.2455509999999999</v>
      </c>
    </row>
    <row r="10363" spans="1:7">
      <c r="A10363" s="3" t="s">
        <v>22</v>
      </c>
      <c r="B10363" s="3">
        <v>2008</v>
      </c>
      <c r="C10363" s="3">
        <v>936</v>
      </c>
      <c r="D10363" s="3">
        <v>4.9131429000000004</v>
      </c>
      <c r="E10363" s="3">
        <v>-0.99372815999999997</v>
      </c>
      <c r="F10363" s="3">
        <v>30.345421000000002</v>
      </c>
      <c r="G10363" s="3">
        <v>6.293787</v>
      </c>
    </row>
    <row r="10364" spans="1:7">
      <c r="A10364" s="3" t="s">
        <v>22</v>
      </c>
      <c r="B10364" s="3">
        <v>2008</v>
      </c>
      <c r="C10364" s="3">
        <v>936</v>
      </c>
      <c r="D10364" s="3">
        <v>5.1203912999999996</v>
      </c>
      <c r="E10364" s="3">
        <v>-0.99372815999999997</v>
      </c>
      <c r="F10364" s="3">
        <v>30.345421000000002</v>
      </c>
      <c r="G10364" s="3">
        <v>6.3432880000000003</v>
      </c>
    </row>
    <row r="10365" spans="1:7">
      <c r="A10365" s="3" t="s">
        <v>22</v>
      </c>
      <c r="B10365" s="3">
        <v>2008</v>
      </c>
      <c r="C10365" s="3">
        <v>936</v>
      </c>
      <c r="D10365" s="3">
        <v>4.9542856999999998</v>
      </c>
      <c r="E10365" s="3">
        <v>-0.99372815999999997</v>
      </c>
      <c r="F10365" s="3">
        <v>30.345421000000002</v>
      </c>
      <c r="G10365" s="3">
        <v>6.2679539999999996</v>
      </c>
    </row>
    <row r="10366" spans="1:7">
      <c r="A10366" s="3" t="s">
        <v>22</v>
      </c>
      <c r="B10366" s="3">
        <v>2008</v>
      </c>
      <c r="C10366" s="3">
        <v>936</v>
      </c>
      <c r="D10366" s="3">
        <v>4.9769544999999997</v>
      </c>
      <c r="E10366" s="3">
        <v>-0.99372815999999997</v>
      </c>
      <c r="F10366" s="3">
        <v>30.345421000000002</v>
      </c>
      <c r="G10366" s="3">
        <v>6.2909090000000001</v>
      </c>
    </row>
    <row r="10367" spans="1:7">
      <c r="A10367" s="3" t="s">
        <v>22</v>
      </c>
      <c r="B10367" s="3">
        <v>2008</v>
      </c>
      <c r="C10367" s="3">
        <v>936</v>
      </c>
      <c r="D10367" s="3">
        <v>4.9088696000000001</v>
      </c>
      <c r="E10367" s="3">
        <v>-0.99372815999999997</v>
      </c>
      <c r="F10367" s="3">
        <v>30.345421000000002</v>
      </c>
      <c r="G10367" s="3">
        <v>4.9683450000000002</v>
      </c>
    </row>
    <row r="10368" spans="1:7">
      <c r="A10368" s="3" t="s">
        <v>22</v>
      </c>
      <c r="B10368" s="3">
        <v>2008</v>
      </c>
      <c r="C10368" s="3">
        <v>936</v>
      </c>
      <c r="D10368" s="3">
        <v>4.6980500000000003</v>
      </c>
      <c r="E10368" s="3">
        <v>-0.99372815999999997</v>
      </c>
      <c r="F10368" s="3">
        <v>30.345421000000002</v>
      </c>
      <c r="G10368" s="3">
        <v>4.8845729999999996</v>
      </c>
    </row>
    <row r="10369" spans="1:7">
      <c r="A10369" s="3" t="s">
        <v>22</v>
      </c>
      <c r="B10369" s="3">
        <v>2008</v>
      </c>
      <c r="C10369" s="3">
        <v>936</v>
      </c>
      <c r="D10369" s="3">
        <v>4.2827826</v>
      </c>
      <c r="E10369" s="3">
        <v>-0.99372815999999997</v>
      </c>
      <c r="F10369" s="3">
        <v>30.345421000000002</v>
      </c>
      <c r="G10369" s="3">
        <v>3.8425349999999998</v>
      </c>
    </row>
    <row r="10370" spans="1:7">
      <c r="A10370" s="3" t="s">
        <v>22</v>
      </c>
      <c r="B10370" s="3">
        <v>2009</v>
      </c>
      <c r="C10370" s="3">
        <v>936</v>
      </c>
      <c r="D10370" s="3">
        <v>4.5377726999999997</v>
      </c>
      <c r="E10370" s="3">
        <v>-1.4957005000000001</v>
      </c>
      <c r="F10370" s="3">
        <v>28.598858</v>
      </c>
      <c r="G10370" s="3">
        <v>3.8742740000000002</v>
      </c>
    </row>
    <row r="10371" spans="1:7">
      <c r="A10371" s="3" t="s">
        <v>22</v>
      </c>
      <c r="B10371" s="3">
        <v>2009</v>
      </c>
      <c r="C10371" s="3">
        <v>936</v>
      </c>
      <c r="D10371" s="3">
        <v>4.7861500000000001</v>
      </c>
      <c r="E10371" s="3">
        <v>-1.4957005000000001</v>
      </c>
      <c r="F10371" s="3">
        <v>28.598858</v>
      </c>
      <c r="G10371" s="3">
        <v>3.4560599999999999</v>
      </c>
    </row>
    <row r="10372" spans="1:7">
      <c r="A10372" s="3" t="s">
        <v>22</v>
      </c>
      <c r="B10372" s="3">
        <v>2009</v>
      </c>
      <c r="C10372" s="3">
        <v>936</v>
      </c>
      <c r="D10372" s="3">
        <v>4.7708636000000002</v>
      </c>
      <c r="E10372" s="3">
        <v>-1.4957005000000001</v>
      </c>
      <c r="F10372" s="3">
        <v>28.598858</v>
      </c>
      <c r="G10372" s="3">
        <v>2.6478609999999998</v>
      </c>
    </row>
    <row r="10373" spans="1:7">
      <c r="A10373" s="3" t="s">
        <v>22</v>
      </c>
      <c r="B10373" s="3">
        <v>2009</v>
      </c>
      <c r="C10373" s="3">
        <v>936</v>
      </c>
      <c r="D10373" s="3">
        <v>4.9215454999999997</v>
      </c>
      <c r="E10373" s="3">
        <v>-1.4957005000000001</v>
      </c>
      <c r="F10373" s="3">
        <v>28.598858</v>
      </c>
      <c r="G10373" s="3">
        <v>1.8236079999999999</v>
      </c>
    </row>
    <row r="10374" spans="1:7">
      <c r="A10374" s="3" t="s">
        <v>22</v>
      </c>
      <c r="B10374" s="3">
        <v>2009</v>
      </c>
      <c r="C10374" s="3">
        <v>936</v>
      </c>
      <c r="D10374" s="3">
        <v>5.0559048000000004</v>
      </c>
      <c r="E10374" s="3">
        <v>-1.4957005000000001</v>
      </c>
      <c r="F10374" s="3">
        <v>28.598858</v>
      </c>
      <c r="G10374" s="3">
        <v>1.1966600000000001</v>
      </c>
    </row>
    <row r="10375" spans="1:7">
      <c r="A10375" s="3" t="s">
        <v>22</v>
      </c>
      <c r="B10375" s="3">
        <v>2009</v>
      </c>
      <c r="C10375" s="3">
        <v>936</v>
      </c>
      <c r="D10375" s="3">
        <v>5.2294090999999998</v>
      </c>
      <c r="E10375" s="3">
        <v>-1.4957005000000001</v>
      </c>
      <c r="F10375" s="3">
        <v>28.598858</v>
      </c>
      <c r="G10375" s="3">
        <v>1.2272259999999999</v>
      </c>
    </row>
    <row r="10376" spans="1:7">
      <c r="A10376" s="3" t="s">
        <v>22</v>
      </c>
      <c r="B10376" s="3">
        <v>2009</v>
      </c>
      <c r="C10376" s="3">
        <v>936</v>
      </c>
      <c r="D10376" s="3">
        <v>5.1139999999999999</v>
      </c>
      <c r="E10376" s="3">
        <v>-1.4957005000000001</v>
      </c>
      <c r="F10376" s="3">
        <v>28.598858</v>
      </c>
      <c r="G10376" s="3">
        <v>1.204564</v>
      </c>
    </row>
    <row r="10377" spans="1:7">
      <c r="A10377" s="3" t="s">
        <v>22</v>
      </c>
      <c r="B10377" s="3">
        <v>2009</v>
      </c>
      <c r="C10377" s="3">
        <v>936</v>
      </c>
      <c r="D10377" s="3">
        <v>4.9886666999999996</v>
      </c>
      <c r="E10377" s="3">
        <v>-1.4957005000000001</v>
      </c>
      <c r="F10377" s="3">
        <v>28.598858</v>
      </c>
      <c r="G10377" s="3">
        <v>1.3917679999999999</v>
      </c>
    </row>
    <row r="10378" spans="1:7">
      <c r="A10378" s="3" t="s">
        <v>22</v>
      </c>
      <c r="B10378" s="3">
        <v>2009</v>
      </c>
      <c r="C10378" s="3">
        <v>936</v>
      </c>
      <c r="D10378" s="3">
        <v>4.6966818000000004</v>
      </c>
      <c r="E10378" s="3">
        <v>-1.4957005000000001</v>
      </c>
      <c r="F10378" s="3">
        <v>28.598858</v>
      </c>
      <c r="G10378" s="3">
        <v>1.477438</v>
      </c>
    </row>
    <row r="10379" spans="1:7">
      <c r="A10379" s="3" t="s">
        <v>22</v>
      </c>
      <c r="B10379" s="3">
        <v>2009</v>
      </c>
      <c r="C10379" s="3">
        <v>936</v>
      </c>
      <c r="D10379" s="3">
        <v>4.4223635999999997</v>
      </c>
      <c r="E10379" s="3">
        <v>-1.4957005000000001</v>
      </c>
      <c r="F10379" s="3">
        <v>28.598858</v>
      </c>
      <c r="G10379" s="3">
        <v>1.577637</v>
      </c>
    </row>
    <row r="10380" spans="1:7">
      <c r="A10380" s="3" t="s">
        <v>22</v>
      </c>
      <c r="B10380" s="3">
        <v>2009</v>
      </c>
      <c r="C10380" s="3">
        <v>936</v>
      </c>
      <c r="D10380" s="3">
        <v>4.2236666999999999</v>
      </c>
      <c r="E10380" s="3">
        <v>-1.4957005000000001</v>
      </c>
      <c r="F10380" s="3">
        <v>28.598858</v>
      </c>
      <c r="G10380" s="3">
        <v>1.6756709999999999</v>
      </c>
    </row>
    <row r="10381" spans="1:7">
      <c r="A10381" s="3" t="s">
        <v>22</v>
      </c>
      <c r="B10381" s="3">
        <v>2009</v>
      </c>
      <c r="C10381" s="3">
        <v>936</v>
      </c>
      <c r="D10381" s="3">
        <v>4.1125651999999997</v>
      </c>
      <c r="E10381" s="3">
        <v>-1.4957005000000001</v>
      </c>
      <c r="F10381" s="3">
        <v>28.598858</v>
      </c>
      <c r="G10381" s="3">
        <v>1.900649</v>
      </c>
    </row>
    <row r="10382" spans="1:7">
      <c r="A10382" s="3" t="s">
        <v>22</v>
      </c>
      <c r="B10382" s="3">
        <v>2010</v>
      </c>
      <c r="C10382" s="3">
        <v>936</v>
      </c>
      <c r="D10382" s="3">
        <v>4.0817619000000001</v>
      </c>
      <c r="E10382" s="3">
        <v>-6.8058633999999998</v>
      </c>
      <c r="F10382" s="3">
        <v>36.360897000000001</v>
      </c>
      <c r="G10382" s="3">
        <v>3.4706139999999999</v>
      </c>
    </row>
    <row r="10383" spans="1:7">
      <c r="A10383" s="3" t="s">
        <v>22</v>
      </c>
      <c r="B10383" s="3">
        <v>2010</v>
      </c>
      <c r="C10383" s="3">
        <v>936</v>
      </c>
      <c r="D10383" s="3">
        <v>4.0516500000000004</v>
      </c>
      <c r="E10383" s="3">
        <v>-6.8058633999999998</v>
      </c>
      <c r="F10383" s="3">
        <v>36.360897000000001</v>
      </c>
      <c r="G10383" s="3">
        <v>3.6293839999999999</v>
      </c>
    </row>
    <row r="10384" spans="1:7">
      <c r="A10384" s="3" t="s">
        <v>22</v>
      </c>
      <c r="B10384" s="3">
        <v>2010</v>
      </c>
      <c r="C10384" s="3">
        <v>936</v>
      </c>
      <c r="D10384" s="3">
        <v>4.0081303999999998</v>
      </c>
      <c r="E10384" s="3">
        <v>-6.8058633999999998</v>
      </c>
      <c r="F10384" s="3">
        <v>36.360897000000001</v>
      </c>
      <c r="G10384" s="3">
        <v>3.4346920000000001</v>
      </c>
    </row>
    <row r="10385" spans="1:8">
      <c r="A10385" s="3" t="s">
        <v>22</v>
      </c>
      <c r="B10385" s="3">
        <v>2010</v>
      </c>
      <c r="C10385" s="3">
        <v>936</v>
      </c>
      <c r="D10385" s="3">
        <v>3.9445909000000001</v>
      </c>
      <c r="E10385" s="3">
        <v>-6.8058633999999998</v>
      </c>
      <c r="F10385" s="3">
        <v>36.360897000000001</v>
      </c>
      <c r="G10385" s="3">
        <v>3.3601670000000001</v>
      </c>
      <c r="H10385" s="3">
        <v>-1.199892</v>
      </c>
    </row>
    <row r="10386" spans="1:8">
      <c r="A10386" s="3" t="s">
        <v>22</v>
      </c>
      <c r="B10386" s="3">
        <v>2010</v>
      </c>
      <c r="C10386" s="3">
        <v>936</v>
      </c>
      <c r="D10386" s="3">
        <v>3.9465713999999998</v>
      </c>
      <c r="E10386" s="3">
        <v>-6.8058633999999998</v>
      </c>
      <c r="F10386" s="3">
        <v>36.360897000000001</v>
      </c>
      <c r="G10386" s="3">
        <v>3.3412259999999998</v>
      </c>
      <c r="H10386" s="3">
        <v>-1.3606739999999999</v>
      </c>
    </row>
    <row r="10387" spans="1:8">
      <c r="A10387" s="3" t="s">
        <v>22</v>
      </c>
      <c r="B10387" s="3">
        <v>2010</v>
      </c>
      <c r="C10387" s="3">
        <v>936</v>
      </c>
      <c r="D10387" s="3">
        <v>3.9493635999999999</v>
      </c>
      <c r="E10387" s="3">
        <v>-6.8058633999999998</v>
      </c>
      <c r="F10387" s="3">
        <v>36.360897000000001</v>
      </c>
      <c r="G10387" s="3">
        <v>3.3605580000000002</v>
      </c>
      <c r="H10387" s="3">
        <v>-1.6069249999999999</v>
      </c>
    </row>
    <row r="10388" spans="1:8">
      <c r="A10388" s="3" t="s">
        <v>22</v>
      </c>
      <c r="B10388" s="3">
        <v>2010</v>
      </c>
      <c r="C10388" s="3">
        <v>936</v>
      </c>
      <c r="D10388" s="3">
        <v>3.9205454999999998</v>
      </c>
      <c r="E10388" s="3">
        <v>-6.8058633999999998</v>
      </c>
      <c r="F10388" s="3">
        <v>36.360897000000001</v>
      </c>
      <c r="G10388" s="3">
        <v>3.239814</v>
      </c>
      <c r="H10388" s="3">
        <v>-1.7245889999999999</v>
      </c>
    </row>
    <row r="10389" spans="1:8">
      <c r="A10389" s="3" t="s">
        <v>22</v>
      </c>
      <c r="B10389" s="3">
        <v>2010</v>
      </c>
      <c r="C10389" s="3">
        <v>936</v>
      </c>
      <c r="D10389" s="3">
        <v>3.6590455</v>
      </c>
      <c r="E10389" s="3">
        <v>-6.8058633999999998</v>
      </c>
      <c r="F10389" s="3">
        <v>36.360897000000001</v>
      </c>
      <c r="G10389" s="3">
        <v>3.3033929999999998</v>
      </c>
      <c r="H10389" s="3">
        <v>-1.871205</v>
      </c>
    </row>
    <row r="10390" spans="1:8">
      <c r="A10390" s="3" t="s">
        <v>22</v>
      </c>
      <c r="B10390" s="3">
        <v>2010</v>
      </c>
      <c r="C10390" s="3">
        <v>936</v>
      </c>
      <c r="D10390" s="3">
        <v>3.6698181999999999</v>
      </c>
      <c r="E10390" s="3">
        <v>-6.8058633999999998</v>
      </c>
      <c r="F10390" s="3">
        <v>36.360897000000001</v>
      </c>
      <c r="G10390" s="3">
        <v>3.311995</v>
      </c>
      <c r="H10390" s="3">
        <v>-1.9474750000000001</v>
      </c>
    </row>
    <row r="10391" spans="1:8">
      <c r="A10391" s="3" t="s">
        <v>22</v>
      </c>
      <c r="B10391" s="3">
        <v>2010</v>
      </c>
      <c r="C10391" s="3">
        <v>936</v>
      </c>
      <c r="D10391" s="3">
        <v>3.7082856999999998</v>
      </c>
      <c r="E10391" s="3">
        <v>-6.8058633999999998</v>
      </c>
      <c r="F10391" s="3">
        <v>36.360897000000001</v>
      </c>
      <c r="G10391" s="3">
        <v>3.3743150000000002</v>
      </c>
      <c r="H10391" s="3">
        <v>-1.931754</v>
      </c>
    </row>
    <row r="10392" spans="1:8">
      <c r="A10392" s="3" t="s">
        <v>22</v>
      </c>
      <c r="B10392" s="3">
        <v>2010</v>
      </c>
      <c r="C10392" s="3">
        <v>936</v>
      </c>
      <c r="D10392" s="3">
        <v>3.8631364000000001</v>
      </c>
      <c r="E10392" s="3">
        <v>-6.8058633999999998</v>
      </c>
      <c r="F10392" s="3">
        <v>36.360897000000001</v>
      </c>
      <c r="G10392" s="3">
        <v>3.2181340000000001</v>
      </c>
      <c r="H10392" s="3">
        <v>-1.9073709999999999</v>
      </c>
    </row>
    <row r="10393" spans="1:8">
      <c r="A10393" s="3" t="s">
        <v>22</v>
      </c>
      <c r="B10393" s="3">
        <v>2010</v>
      </c>
      <c r="C10393" s="3">
        <v>936</v>
      </c>
      <c r="D10393" s="3">
        <v>4.1725216999999999</v>
      </c>
      <c r="E10393" s="3">
        <v>-6.8058633999999998</v>
      </c>
      <c r="F10393" s="3">
        <v>36.360897000000001</v>
      </c>
      <c r="G10393" s="3">
        <v>3.3881749999999999</v>
      </c>
      <c r="H10393" s="3">
        <v>-1.639785</v>
      </c>
    </row>
    <row r="10394" spans="1:8">
      <c r="A10394" s="3" t="s">
        <v>22</v>
      </c>
      <c r="B10394" s="3">
        <v>2011</v>
      </c>
      <c r="C10394" s="3">
        <v>936</v>
      </c>
      <c r="D10394" s="3">
        <v>4.2236666999999999</v>
      </c>
      <c r="E10394" s="3">
        <v>-6.3583293000000003</v>
      </c>
      <c r="F10394" s="3">
        <v>40.958106999999998</v>
      </c>
      <c r="G10394" s="3">
        <v>4.0643659999999997</v>
      </c>
      <c r="H10394" s="3">
        <v>-1.4282820000000001</v>
      </c>
    </row>
    <row r="10395" spans="1:8">
      <c r="A10395" s="3" t="s">
        <v>22</v>
      </c>
      <c r="B10395" s="3">
        <v>2011</v>
      </c>
      <c r="C10395" s="3">
        <v>936</v>
      </c>
      <c r="D10395" s="3">
        <v>4.2327500000000002</v>
      </c>
      <c r="E10395" s="3">
        <v>-6.3583293000000003</v>
      </c>
      <c r="F10395" s="3">
        <v>40.958106999999998</v>
      </c>
      <c r="G10395" s="3">
        <v>4.099996</v>
      </c>
      <c r="H10395" s="3">
        <v>-1.3455349999999999</v>
      </c>
    </row>
    <row r="10396" spans="1:8">
      <c r="A10396" s="3" t="s">
        <v>22</v>
      </c>
      <c r="B10396" s="3">
        <v>2011</v>
      </c>
      <c r="C10396" s="3">
        <v>936</v>
      </c>
      <c r="D10396" s="3">
        <v>4.1619999999999999</v>
      </c>
      <c r="E10396" s="3">
        <v>-6.3583293000000003</v>
      </c>
      <c r="F10396" s="3">
        <v>40.958106999999998</v>
      </c>
      <c r="G10396" s="3">
        <v>3.9927269999999999</v>
      </c>
      <c r="H10396" s="3">
        <v>-1.293766</v>
      </c>
    </row>
    <row r="10397" spans="1:8">
      <c r="A10397" s="3" t="s">
        <v>22</v>
      </c>
      <c r="B10397" s="3">
        <v>2011</v>
      </c>
      <c r="C10397" s="3">
        <v>936</v>
      </c>
      <c r="D10397" s="3">
        <v>4.3224286000000003</v>
      </c>
      <c r="E10397" s="3">
        <v>-6.3583293000000003</v>
      </c>
      <c r="F10397" s="3">
        <v>40.958106999999998</v>
      </c>
      <c r="G10397" s="3">
        <v>4.0728260000000001</v>
      </c>
      <c r="H10397" s="3">
        <v>-1.3195669999999999</v>
      </c>
    </row>
    <row r="10398" spans="1:8">
      <c r="A10398" s="3" t="s">
        <v>22</v>
      </c>
      <c r="B10398" s="3">
        <v>2011</v>
      </c>
      <c r="C10398" s="3">
        <v>936</v>
      </c>
      <c r="D10398" s="3">
        <v>4.2591364</v>
      </c>
      <c r="E10398" s="3">
        <v>-6.3583293000000003</v>
      </c>
      <c r="F10398" s="3">
        <v>40.958106999999998</v>
      </c>
      <c r="G10398" s="3">
        <v>4.0886040000000001</v>
      </c>
      <c r="H10398" s="3">
        <v>-0.48016920000000002</v>
      </c>
    </row>
    <row r="10399" spans="1:8">
      <c r="A10399" s="3" t="s">
        <v>22</v>
      </c>
      <c r="B10399" s="3">
        <v>2011</v>
      </c>
      <c r="C10399" s="3">
        <v>936</v>
      </c>
      <c r="D10399" s="3">
        <v>4.2009999999999996</v>
      </c>
      <c r="E10399" s="3">
        <v>-6.3583293000000003</v>
      </c>
      <c r="F10399" s="3">
        <v>40.958106999999998</v>
      </c>
      <c r="G10399" s="3">
        <v>4.0255809999999999</v>
      </c>
      <c r="H10399" s="3">
        <v>-0.37136469999999999</v>
      </c>
    </row>
    <row r="10400" spans="1:8">
      <c r="A10400" s="3" t="s">
        <v>22</v>
      </c>
      <c r="B10400" s="3">
        <v>2011</v>
      </c>
      <c r="C10400" s="3">
        <v>936</v>
      </c>
      <c r="D10400" s="3">
        <v>4.1901428999999997</v>
      </c>
      <c r="E10400" s="3">
        <v>-6.3583293000000003</v>
      </c>
      <c r="F10400" s="3">
        <v>40.958106999999998</v>
      </c>
      <c r="G10400" s="3">
        <v>4.0135069999999997</v>
      </c>
      <c r="H10400" s="3">
        <v>-0.39474989999999999</v>
      </c>
    </row>
    <row r="10401" spans="1:8">
      <c r="A10401" s="3" t="s">
        <v>22</v>
      </c>
      <c r="B10401" s="3">
        <v>2011</v>
      </c>
      <c r="C10401" s="3">
        <v>936</v>
      </c>
      <c r="D10401" s="3">
        <v>4.0561303999999998</v>
      </c>
      <c r="E10401" s="3">
        <v>-6.3583293000000003</v>
      </c>
      <c r="F10401" s="3">
        <v>40.958106999999998</v>
      </c>
      <c r="G10401" s="3">
        <v>3.8284630000000002</v>
      </c>
      <c r="H10401" s="3">
        <v>-0.3188685</v>
      </c>
    </row>
    <row r="10402" spans="1:8">
      <c r="A10402" s="3" t="s">
        <v>22</v>
      </c>
      <c r="B10402" s="3">
        <v>2011</v>
      </c>
      <c r="C10402" s="3">
        <v>936</v>
      </c>
      <c r="D10402" s="3">
        <v>3.8731363999999999</v>
      </c>
      <c r="E10402" s="3">
        <v>-6.3583293000000003</v>
      </c>
      <c r="F10402" s="3">
        <v>40.958106999999998</v>
      </c>
      <c r="G10402" s="3">
        <v>3.108698</v>
      </c>
      <c r="H10402" s="3">
        <v>-0.18722179999999999</v>
      </c>
    </row>
    <row r="10403" spans="1:8">
      <c r="A10403" s="3" t="s">
        <v>22</v>
      </c>
      <c r="B10403" s="3">
        <v>2011</v>
      </c>
      <c r="C10403" s="3">
        <v>936</v>
      </c>
      <c r="D10403" s="3">
        <v>3.9370951999999999</v>
      </c>
      <c r="E10403" s="3">
        <v>-6.3583293000000003</v>
      </c>
      <c r="F10403" s="3">
        <v>40.958106999999998</v>
      </c>
      <c r="G10403" s="3">
        <v>2.747582</v>
      </c>
      <c r="H10403" s="3">
        <v>-0.24039579999999999</v>
      </c>
    </row>
    <row r="10404" spans="1:8">
      <c r="A10404" s="3" t="s">
        <v>22</v>
      </c>
      <c r="B10404" s="3">
        <v>2011</v>
      </c>
      <c r="C10404" s="3">
        <v>936</v>
      </c>
      <c r="D10404" s="3">
        <v>4.2541817999999996</v>
      </c>
      <c r="E10404" s="3">
        <v>-6.3583293000000003</v>
      </c>
      <c r="F10404" s="3">
        <v>40.958106999999998</v>
      </c>
      <c r="G10404" s="3">
        <v>1.841675</v>
      </c>
      <c r="H10404" s="3">
        <v>-0.156669</v>
      </c>
    </row>
    <row r="10405" spans="1:8">
      <c r="A10405" s="3" t="s">
        <v>22</v>
      </c>
      <c r="B10405" s="3">
        <v>2011</v>
      </c>
      <c r="C10405" s="3">
        <v>936</v>
      </c>
      <c r="D10405" s="3">
        <v>4.7751364000000001</v>
      </c>
      <c r="E10405" s="3">
        <v>-6.3583293000000003</v>
      </c>
      <c r="F10405" s="3">
        <v>40.958106999999998</v>
      </c>
      <c r="G10405" s="3">
        <v>1.238443</v>
      </c>
      <c r="H10405" s="3">
        <v>-0.38424370000000002</v>
      </c>
    </row>
    <row r="10406" spans="1:8">
      <c r="A10406" s="3" t="s">
        <v>22</v>
      </c>
      <c r="B10406" s="3">
        <v>2012</v>
      </c>
      <c r="C10406" s="3">
        <v>936</v>
      </c>
      <c r="D10406" s="3">
        <v>4.7231363999999996</v>
      </c>
      <c r="E10406" s="3">
        <v>-2.7738502</v>
      </c>
      <c r="F10406" s="3">
        <v>43.447327000000001</v>
      </c>
      <c r="G10406" s="3">
        <v>2.6443249999999998</v>
      </c>
      <c r="H10406" s="3">
        <v>-0.54716589999999998</v>
      </c>
    </row>
    <row r="10407" spans="1:8">
      <c r="A10407" s="3" t="s">
        <v>22</v>
      </c>
      <c r="B10407" s="3">
        <v>2012</v>
      </c>
      <c r="C10407" s="3">
        <v>936</v>
      </c>
      <c r="D10407" s="3">
        <v>4.4671905000000001</v>
      </c>
      <c r="E10407" s="3">
        <v>-2.7738502</v>
      </c>
      <c r="F10407" s="3">
        <v>43.447327000000001</v>
      </c>
      <c r="G10407" s="3">
        <v>2.5834969999999999</v>
      </c>
      <c r="H10407" s="3">
        <v>0.26817780000000002</v>
      </c>
    </row>
    <row r="10408" spans="1:8">
      <c r="A10408" s="3" t="s">
        <v>22</v>
      </c>
      <c r="B10408" s="3">
        <v>2012</v>
      </c>
      <c r="C10408" s="3">
        <v>936</v>
      </c>
      <c r="D10408" s="3">
        <v>3.8899091000000001</v>
      </c>
      <c r="E10408" s="3">
        <v>-2.7738502</v>
      </c>
      <c r="F10408" s="3">
        <v>43.447327000000001</v>
      </c>
      <c r="G10408" s="3">
        <v>2.6298370000000002</v>
      </c>
      <c r="H10408" s="3">
        <v>0.39798280000000003</v>
      </c>
    </row>
    <row r="10409" spans="1:8">
      <c r="A10409" s="3" t="s">
        <v>22</v>
      </c>
      <c r="B10409" s="3">
        <v>2012</v>
      </c>
      <c r="C10409" s="3">
        <v>936</v>
      </c>
      <c r="D10409" s="3">
        <v>3.7134285999999999</v>
      </c>
      <c r="E10409" s="3">
        <v>-2.7738502</v>
      </c>
      <c r="F10409" s="3">
        <v>43.447327000000001</v>
      </c>
      <c r="G10409" s="3">
        <v>2.5712389999999998</v>
      </c>
      <c r="H10409" s="3">
        <v>0.59884269999999995</v>
      </c>
    </row>
    <row r="10410" spans="1:8">
      <c r="A10410" s="3" t="s">
        <v>22</v>
      </c>
      <c r="B10410" s="3">
        <v>2012</v>
      </c>
      <c r="C10410" s="3">
        <v>936</v>
      </c>
      <c r="D10410" s="3">
        <v>3.6232174000000001</v>
      </c>
      <c r="E10410" s="3">
        <v>-2.7738502</v>
      </c>
      <c r="F10410" s="3">
        <v>43.447327000000001</v>
      </c>
      <c r="G10410" s="3">
        <v>2.5871460000000002</v>
      </c>
      <c r="H10410" s="3">
        <v>-8.5435499999999998E-2</v>
      </c>
    </row>
    <row r="10411" spans="1:8">
      <c r="A10411" s="3" t="s">
        <v>22</v>
      </c>
      <c r="B10411" s="3">
        <v>2012</v>
      </c>
      <c r="C10411" s="3">
        <v>936</v>
      </c>
      <c r="D10411" s="3">
        <v>3.5444762000000001</v>
      </c>
      <c r="E10411" s="3">
        <v>-2.7738502</v>
      </c>
      <c r="F10411" s="3">
        <v>43.447327000000001</v>
      </c>
      <c r="G10411" s="3">
        <v>2.3881950000000001</v>
      </c>
      <c r="H10411" s="3">
        <v>-0.1137765</v>
      </c>
    </row>
    <row r="10412" spans="1:8">
      <c r="A10412" s="3" t="s">
        <v>22</v>
      </c>
      <c r="B10412" s="3">
        <v>2012</v>
      </c>
      <c r="C10412" s="3">
        <v>936</v>
      </c>
      <c r="D10412" s="3">
        <v>3.3478636000000002</v>
      </c>
      <c r="E10412" s="3">
        <v>-2.7738502</v>
      </c>
      <c r="F10412" s="3">
        <v>43.447327000000001</v>
      </c>
      <c r="G10412" s="3">
        <v>2.2349209999999999</v>
      </c>
      <c r="H10412" s="3">
        <v>-3.68169E-2</v>
      </c>
    </row>
    <row r="10413" spans="1:8">
      <c r="A10413" s="3" t="s">
        <v>22</v>
      </c>
      <c r="B10413" s="3">
        <v>2012</v>
      </c>
      <c r="C10413" s="3">
        <v>936</v>
      </c>
      <c r="D10413" s="3">
        <v>3.1183043000000001</v>
      </c>
      <c r="E10413" s="3">
        <v>-2.7738502</v>
      </c>
      <c r="F10413" s="3">
        <v>43.447327000000001</v>
      </c>
      <c r="G10413" s="3">
        <v>2.076457</v>
      </c>
      <c r="H10413" s="3">
        <v>3.05986E-2</v>
      </c>
    </row>
    <row r="10414" spans="1:8">
      <c r="A10414" s="3" t="s">
        <v>22</v>
      </c>
      <c r="B10414" s="3">
        <v>2012</v>
      </c>
      <c r="C10414" s="3">
        <v>936</v>
      </c>
      <c r="D10414" s="3">
        <v>2.8185500000000001</v>
      </c>
      <c r="E10414" s="3">
        <v>-2.7738502</v>
      </c>
      <c r="F10414" s="3">
        <v>43.447327000000001</v>
      </c>
      <c r="G10414" s="3">
        <v>1.970067</v>
      </c>
      <c r="H10414" s="3">
        <v>0.1935221</v>
      </c>
    </row>
    <row r="10415" spans="1:8">
      <c r="A10415" s="3" t="s">
        <v>22</v>
      </c>
      <c r="B10415" s="3">
        <v>2012</v>
      </c>
      <c r="C10415" s="3">
        <v>936</v>
      </c>
      <c r="D10415" s="3">
        <v>2.5356521999999999</v>
      </c>
      <c r="E10415" s="3">
        <v>-2.7738502</v>
      </c>
      <c r="F10415" s="3">
        <v>43.447327000000001</v>
      </c>
      <c r="G10415" s="3">
        <v>1.920361</v>
      </c>
      <c r="H10415" s="3">
        <v>0.1586737</v>
      </c>
    </row>
    <row r="10416" spans="1:8">
      <c r="A10416" s="3" t="s">
        <v>22</v>
      </c>
      <c r="B10416" s="3">
        <v>2012</v>
      </c>
      <c r="C10416" s="3">
        <v>936</v>
      </c>
      <c r="D10416" s="3">
        <v>2.3782727000000001</v>
      </c>
      <c r="E10416" s="3">
        <v>-2.7738502</v>
      </c>
      <c r="F10416" s="3">
        <v>43.447327000000001</v>
      </c>
      <c r="G10416" s="3">
        <v>1.9001950000000001</v>
      </c>
      <c r="H10416" s="3">
        <v>0.24416119999999999</v>
      </c>
    </row>
    <row r="10417" spans="1:8">
      <c r="A10417" s="3" t="s">
        <v>22</v>
      </c>
      <c r="B10417" s="3">
        <v>2012</v>
      </c>
      <c r="C10417" s="3">
        <v>936</v>
      </c>
      <c r="D10417" s="3">
        <v>2.2255237999999999</v>
      </c>
      <c r="E10417" s="3">
        <v>-2.7738502</v>
      </c>
      <c r="F10417" s="3">
        <v>43.447327000000001</v>
      </c>
      <c r="G10417" s="3">
        <v>1.8035890000000001</v>
      </c>
      <c r="H10417" s="3">
        <v>0.38159480000000001</v>
      </c>
    </row>
    <row r="10418" spans="1:8">
      <c r="A10418" s="3" t="s">
        <v>22</v>
      </c>
      <c r="B10418" s="3">
        <v>2013</v>
      </c>
      <c r="C10418" s="3">
        <v>936</v>
      </c>
      <c r="D10418" s="3">
        <v>2.1534347999999999</v>
      </c>
      <c r="E10418" s="3">
        <v>-2.7485501999999999</v>
      </c>
      <c r="F10418" s="3">
        <v>51.780749999999998</v>
      </c>
      <c r="G10418" s="3">
        <v>2.6507499999999999</v>
      </c>
      <c r="H10418" s="3">
        <v>0.41048440000000003</v>
      </c>
    </row>
    <row r="10419" spans="1:8">
      <c r="A10419" s="3" t="s">
        <v>22</v>
      </c>
      <c r="B10419" s="3">
        <v>2013</v>
      </c>
      <c r="C10419" s="3">
        <v>936</v>
      </c>
      <c r="D10419" s="3">
        <v>2.1938499999999999</v>
      </c>
      <c r="E10419" s="3">
        <v>-2.7485501999999999</v>
      </c>
      <c r="F10419" s="3">
        <v>51.780749999999998</v>
      </c>
      <c r="G10419" s="3">
        <v>2.4993609999999999</v>
      </c>
      <c r="H10419" s="3">
        <v>1.30372</v>
      </c>
    </row>
    <row r="10420" spans="1:8">
      <c r="A10420" s="3" t="s">
        <v>22</v>
      </c>
      <c r="B10420" s="3">
        <v>2013</v>
      </c>
      <c r="C10420" s="3">
        <v>936</v>
      </c>
      <c r="D10420" s="3">
        <v>2.7466667</v>
      </c>
      <c r="E10420" s="3">
        <v>-2.7485501999999999</v>
      </c>
      <c r="F10420" s="3">
        <v>51.780749999999998</v>
      </c>
      <c r="G10420" s="3">
        <v>2.4385840000000001</v>
      </c>
      <c r="H10420" s="3">
        <v>1.5500689999999999</v>
      </c>
    </row>
    <row r="10421" spans="1:8">
      <c r="A10421" s="3" t="s">
        <v>22</v>
      </c>
      <c r="B10421" s="3">
        <v>2013</v>
      </c>
      <c r="C10421" s="3">
        <v>936</v>
      </c>
      <c r="D10421" s="3">
        <v>2.7765</v>
      </c>
      <c r="E10421" s="3">
        <v>-2.7485501999999999</v>
      </c>
      <c r="F10421" s="3">
        <v>51.780749999999998</v>
      </c>
      <c r="G10421" s="3">
        <v>2.3630270000000002</v>
      </c>
      <c r="H10421" s="3">
        <v>1.5415289999999999</v>
      </c>
    </row>
    <row r="10422" spans="1:8">
      <c r="A10422" s="3" t="s">
        <v>22</v>
      </c>
      <c r="B10422" s="3">
        <v>2013</v>
      </c>
      <c r="C10422" s="3">
        <v>936</v>
      </c>
      <c r="D10422" s="3">
        <v>2.4488696000000001</v>
      </c>
      <c r="E10422" s="3">
        <v>-2.7485501999999999</v>
      </c>
      <c r="F10422" s="3">
        <v>51.780749999999998</v>
      </c>
      <c r="G10422" s="3">
        <v>2.28694</v>
      </c>
      <c r="H10422" s="3">
        <v>-4.6879200000000003E-2</v>
      </c>
    </row>
    <row r="10423" spans="1:8">
      <c r="A10423" s="3" t="s">
        <v>22</v>
      </c>
      <c r="B10423" s="3">
        <v>2013</v>
      </c>
      <c r="C10423" s="3">
        <v>936</v>
      </c>
      <c r="D10423" s="3">
        <v>2.5324</v>
      </c>
      <c r="E10423" s="3">
        <v>-2.7485501999999999</v>
      </c>
      <c r="F10423" s="3">
        <v>51.780749999999998</v>
      </c>
      <c r="G10423" s="3">
        <v>2.2825280000000001</v>
      </c>
      <c r="H10423" s="3">
        <v>0.18885170000000001</v>
      </c>
    </row>
    <row r="10424" spans="1:8">
      <c r="A10424" s="3" t="s">
        <v>22</v>
      </c>
      <c r="B10424" s="3">
        <v>2013</v>
      </c>
      <c r="C10424" s="3">
        <v>936</v>
      </c>
      <c r="D10424" s="3">
        <v>2.6170870000000002</v>
      </c>
      <c r="E10424" s="3">
        <v>-2.7485501999999999</v>
      </c>
      <c r="F10424" s="3">
        <v>51.780749999999998</v>
      </c>
      <c r="G10424" s="3">
        <v>2.148342</v>
      </c>
      <c r="H10424" s="3">
        <v>0.31539420000000001</v>
      </c>
    </row>
    <row r="10425" spans="1:8">
      <c r="A10425" s="3" t="s">
        <v>22</v>
      </c>
      <c r="B10425" s="3">
        <v>2013</v>
      </c>
      <c r="C10425" s="3">
        <v>936</v>
      </c>
      <c r="D10425" s="3">
        <v>2.6460908999999999</v>
      </c>
      <c r="E10425" s="3">
        <v>-2.7485501999999999</v>
      </c>
      <c r="F10425" s="3">
        <v>51.780749999999998</v>
      </c>
      <c r="G10425" s="3">
        <v>2.0146519999999999</v>
      </c>
      <c r="H10425" s="3">
        <v>0.32844250000000003</v>
      </c>
    </row>
    <row r="10426" spans="1:8">
      <c r="A10426" s="3" t="s">
        <v>22</v>
      </c>
      <c r="B10426" s="3">
        <v>2013</v>
      </c>
      <c r="C10426" s="3">
        <v>936</v>
      </c>
      <c r="D10426" s="3">
        <v>2.7327143</v>
      </c>
      <c r="E10426" s="3">
        <v>-2.7485501999999999</v>
      </c>
      <c r="F10426" s="3">
        <v>51.780749999999998</v>
      </c>
      <c r="G10426" s="3">
        <v>2.1490010000000002</v>
      </c>
      <c r="H10426" s="3">
        <v>0.39521719999999999</v>
      </c>
    </row>
    <row r="10427" spans="1:8">
      <c r="A10427" s="3" t="s">
        <v>22</v>
      </c>
      <c r="B10427" s="3">
        <v>2013</v>
      </c>
      <c r="C10427" s="3">
        <v>936</v>
      </c>
      <c r="D10427" s="3">
        <v>2.6728695999999998</v>
      </c>
      <c r="E10427" s="3">
        <v>-2.7485501999999999</v>
      </c>
      <c r="F10427" s="3">
        <v>51.780749999999998</v>
      </c>
      <c r="G10427" s="3">
        <v>2.1490010000000002</v>
      </c>
      <c r="H10427" s="3">
        <v>0.3232585</v>
      </c>
    </row>
    <row r="10428" spans="1:8">
      <c r="A10428" s="3" t="s">
        <v>22</v>
      </c>
      <c r="B10428" s="3">
        <v>2013</v>
      </c>
      <c r="C10428" s="3">
        <v>936</v>
      </c>
      <c r="D10428" s="3">
        <v>2.5536189999999999</v>
      </c>
      <c r="E10428" s="3">
        <v>-2.7485501999999999</v>
      </c>
      <c r="F10428" s="3">
        <v>51.780749999999998</v>
      </c>
      <c r="G10428" s="3">
        <v>2.1490010000000002</v>
      </c>
      <c r="H10428" s="3">
        <v>-0.1616418</v>
      </c>
    </row>
    <row r="10429" spans="1:8">
      <c r="A10429" s="3" t="s">
        <v>22</v>
      </c>
      <c r="B10429" s="3">
        <v>2013</v>
      </c>
      <c r="C10429" s="3">
        <v>936</v>
      </c>
      <c r="D10429" s="3">
        <v>2.54</v>
      </c>
      <c r="E10429" s="3">
        <v>-2.7485501999999999</v>
      </c>
      <c r="F10429" s="3">
        <v>51.780749999999998</v>
      </c>
      <c r="G10429" s="3">
        <v>2.1490010000000002</v>
      </c>
      <c r="H10429" s="3">
        <v>-0.1616418</v>
      </c>
    </row>
    <row r="10430" spans="1:8">
      <c r="A10430" s="3" t="s">
        <v>22</v>
      </c>
      <c r="B10430" s="3">
        <v>2014</v>
      </c>
      <c r="C10430" s="3">
        <v>936</v>
      </c>
      <c r="D10430" s="3">
        <v>2.5314348</v>
      </c>
      <c r="E10430" s="3">
        <v>-1.0423241000000001</v>
      </c>
      <c r="F10430" s="3">
        <v>54.724857</v>
      </c>
      <c r="G10430" s="3">
        <v>2.983266</v>
      </c>
      <c r="H10430" s="3">
        <v>-0.1616418</v>
      </c>
    </row>
    <row r="10431" spans="1:8">
      <c r="A10431" s="3" t="s">
        <v>22</v>
      </c>
      <c r="B10431" s="3">
        <v>2014</v>
      </c>
      <c r="C10431" s="3">
        <v>936</v>
      </c>
      <c r="D10431" s="3">
        <v>2.4045999999999998</v>
      </c>
      <c r="E10431" s="3">
        <v>-1.0423241000000001</v>
      </c>
      <c r="F10431" s="3">
        <v>54.724857</v>
      </c>
      <c r="G10431" s="3">
        <v>3.0250020000000002</v>
      </c>
      <c r="H10431" s="3">
        <v>0.1202249</v>
      </c>
    </row>
    <row r="10432" spans="1:8">
      <c r="A10432" s="3" t="s">
        <v>22</v>
      </c>
      <c r="B10432" s="3">
        <v>2014</v>
      </c>
      <c r="C10432" s="3">
        <v>936</v>
      </c>
      <c r="D10432" s="3">
        <v>2.2080951999999998</v>
      </c>
      <c r="E10432" s="3">
        <v>-1.0423241000000001</v>
      </c>
      <c r="F10432" s="3">
        <v>54.724857</v>
      </c>
      <c r="G10432" s="3">
        <v>3.0488119999999999</v>
      </c>
      <c r="H10432" s="3">
        <v>0.1153159</v>
      </c>
    </row>
    <row r="10433" spans="1:8">
      <c r="A10433" s="3" t="s">
        <v>22</v>
      </c>
      <c r="B10433" s="3">
        <v>2014</v>
      </c>
      <c r="C10433" s="3">
        <v>936</v>
      </c>
      <c r="D10433" s="3">
        <v>2.3370454999999999</v>
      </c>
      <c r="E10433" s="3">
        <v>-1.0423241000000001</v>
      </c>
      <c r="F10433" s="3">
        <v>54.724857</v>
      </c>
      <c r="G10433" s="3">
        <v>3.0206170000000001</v>
      </c>
      <c r="H10433" s="3">
        <v>0.1757717</v>
      </c>
    </row>
    <row r="10434" spans="1:8">
      <c r="A10434" s="3" t="s">
        <v>22</v>
      </c>
      <c r="B10434" s="3">
        <v>2014</v>
      </c>
      <c r="C10434" s="3">
        <v>936</v>
      </c>
      <c r="D10434" s="3">
        <v>2.2684544999999998</v>
      </c>
      <c r="E10434" s="3">
        <v>-1.0423241000000001</v>
      </c>
      <c r="F10434" s="3">
        <v>54.724857</v>
      </c>
      <c r="G10434" s="3">
        <v>3.0078149999999999</v>
      </c>
      <c r="H10434" s="3">
        <v>-6.1510200000000001E-2</v>
      </c>
    </row>
    <row r="10435" spans="1:8">
      <c r="A10435" s="3" t="s">
        <v>22</v>
      </c>
      <c r="B10435" s="3">
        <v>2014</v>
      </c>
      <c r="C10435" s="3">
        <v>936</v>
      </c>
      <c r="D10435" s="3">
        <v>2.0938571000000001</v>
      </c>
      <c r="E10435" s="3">
        <v>-1.0423241000000001</v>
      </c>
      <c r="F10435" s="3">
        <v>54.724857</v>
      </c>
      <c r="G10435" s="3">
        <v>3.1146780000000001</v>
      </c>
      <c r="H10435" s="3">
        <v>-1.6516099999999999E-2</v>
      </c>
    </row>
    <row r="10436" spans="1:8">
      <c r="A10436" s="3" t="s">
        <v>22</v>
      </c>
      <c r="B10436" s="3">
        <v>2014</v>
      </c>
      <c r="C10436" s="3">
        <v>936</v>
      </c>
      <c r="D10436" s="3">
        <v>1.9622609</v>
      </c>
      <c r="E10436" s="3">
        <v>-1.0423241000000001</v>
      </c>
      <c r="F10436" s="3">
        <v>54.724857</v>
      </c>
      <c r="G10436" s="3">
        <v>3.0829029999999999</v>
      </c>
      <c r="H10436" s="3">
        <v>8.5314999999999992E-3</v>
      </c>
    </row>
    <row r="10437" spans="1:8">
      <c r="A10437" s="3" t="s">
        <v>22</v>
      </c>
      <c r="B10437" s="3">
        <v>2014</v>
      </c>
      <c r="C10437" s="3">
        <v>936</v>
      </c>
      <c r="D10437" s="3">
        <v>1.835</v>
      </c>
      <c r="E10437" s="3">
        <v>-1.0423241000000001</v>
      </c>
      <c r="F10437" s="3">
        <v>54.724857</v>
      </c>
      <c r="G10437" s="3">
        <v>3.1003940000000001</v>
      </c>
      <c r="H10437" s="3">
        <v>7.5723299999999993E-2</v>
      </c>
    </row>
    <row r="10438" spans="1:8">
      <c r="A10438" s="3" t="s">
        <v>22</v>
      </c>
      <c r="B10438" s="3">
        <v>2014</v>
      </c>
      <c r="C10438" s="3">
        <v>936</v>
      </c>
      <c r="D10438" s="3">
        <v>1.5719091000000001</v>
      </c>
      <c r="E10438" s="3">
        <v>-1.0423241000000001</v>
      </c>
      <c r="F10438" s="3">
        <v>54.724857</v>
      </c>
      <c r="G10438" s="3">
        <v>2.8740579999999998</v>
      </c>
      <c r="H10438" s="3">
        <v>6.3925700000000002E-2</v>
      </c>
    </row>
    <row r="10439" spans="1:8">
      <c r="A10439" s="3" t="s">
        <v>22</v>
      </c>
      <c r="B10439" s="3">
        <v>2014</v>
      </c>
      <c r="C10439" s="3">
        <v>936</v>
      </c>
      <c r="D10439" s="3">
        <v>1.3989130000000001</v>
      </c>
      <c r="E10439" s="3">
        <v>-1.0423241000000001</v>
      </c>
      <c r="F10439" s="3">
        <v>54.724857</v>
      </c>
      <c r="G10439" s="3">
        <v>2.943079</v>
      </c>
      <c r="H10439" s="3">
        <v>7.9859200000000005E-2</v>
      </c>
    </row>
    <row r="10440" spans="1:8">
      <c r="A10440" s="3" t="s">
        <v>22</v>
      </c>
      <c r="B10440" s="3">
        <v>2014</v>
      </c>
      <c r="C10440" s="3">
        <v>936</v>
      </c>
      <c r="D10440" s="3">
        <v>1.3928</v>
      </c>
      <c r="E10440" s="3">
        <v>-1.0423241000000001</v>
      </c>
      <c r="F10440" s="3">
        <v>54.724857</v>
      </c>
      <c r="G10440" s="3">
        <v>2.7883019999999998</v>
      </c>
      <c r="H10440" s="3">
        <v>-0.38466689999999998</v>
      </c>
    </row>
    <row r="10441" spans="1:8">
      <c r="A10441" s="3" t="s">
        <v>22</v>
      </c>
      <c r="B10441" s="3">
        <v>2014</v>
      </c>
      <c r="C10441" s="3">
        <v>936</v>
      </c>
      <c r="D10441" s="3">
        <v>1.1801739</v>
      </c>
      <c r="E10441" s="3">
        <v>-1.0423241000000001</v>
      </c>
      <c r="F10441" s="3">
        <v>54.724857</v>
      </c>
      <c r="G10441" s="3">
        <v>2.6983410000000001</v>
      </c>
      <c r="H10441" s="3">
        <v>-0.28585670000000002</v>
      </c>
    </row>
    <row r="10442" spans="1:8">
      <c r="A10442" s="3" t="s">
        <v>22</v>
      </c>
      <c r="B10442" s="3">
        <v>2015</v>
      </c>
      <c r="C10442" s="3">
        <v>936</v>
      </c>
      <c r="D10442" s="3">
        <v>0.92731817999999999</v>
      </c>
      <c r="E10442" s="3">
        <v>-1.0480357</v>
      </c>
      <c r="F10442" s="3">
        <v>53.551926000000002</v>
      </c>
      <c r="G10442" s="3">
        <v>3.119043</v>
      </c>
      <c r="H10442" s="3">
        <v>-0.24441309999999999</v>
      </c>
    </row>
    <row r="10443" spans="1:8">
      <c r="A10443" s="3" t="s">
        <v>22</v>
      </c>
      <c r="B10443" s="3">
        <v>2015</v>
      </c>
      <c r="C10443" s="3">
        <v>936</v>
      </c>
      <c r="D10443" s="3">
        <v>0.79190000000000005</v>
      </c>
      <c r="E10443" s="3">
        <v>-1.0480357</v>
      </c>
      <c r="F10443" s="3">
        <v>53.551926000000002</v>
      </c>
      <c r="G10443" s="3">
        <v>3.1421939999999999</v>
      </c>
      <c r="H10443" s="3">
        <v>-0.64276520000000004</v>
      </c>
    </row>
    <row r="10444" spans="1:8">
      <c r="A10444" s="3" t="s">
        <v>22</v>
      </c>
      <c r="B10444" s="3">
        <v>2015</v>
      </c>
      <c r="C10444" s="3">
        <v>936</v>
      </c>
      <c r="D10444" s="3">
        <v>0.57436363999999995</v>
      </c>
      <c r="E10444" s="3">
        <v>-1.0480357</v>
      </c>
      <c r="F10444" s="3">
        <v>53.551926000000002</v>
      </c>
      <c r="G10444" s="3">
        <v>3.0884969999999998</v>
      </c>
      <c r="H10444" s="3">
        <v>-0.63193370000000004</v>
      </c>
    </row>
    <row r="10445" spans="1:8">
      <c r="A10445" s="3" t="s">
        <v>22</v>
      </c>
      <c r="B10445" s="3">
        <v>2015</v>
      </c>
      <c r="C10445" s="3">
        <v>936</v>
      </c>
      <c r="D10445" s="3">
        <v>0.43131818</v>
      </c>
      <c r="E10445" s="3">
        <v>-1.0480357</v>
      </c>
      <c r="F10445" s="3">
        <v>53.551926000000002</v>
      </c>
      <c r="G10445" s="3">
        <v>3.0927560000000001</v>
      </c>
      <c r="H10445" s="3">
        <v>-0.63687859999999996</v>
      </c>
    </row>
    <row r="10446" spans="1:8">
      <c r="A10446" s="3" t="s">
        <v>22</v>
      </c>
      <c r="B10446" s="3">
        <v>2015</v>
      </c>
      <c r="C10446" s="3">
        <v>936</v>
      </c>
      <c r="D10446" s="3">
        <v>0.78828571000000003</v>
      </c>
      <c r="E10446" s="3">
        <v>-1.0480357</v>
      </c>
      <c r="F10446" s="3">
        <v>53.551926000000002</v>
      </c>
      <c r="G10446" s="3">
        <v>3.2230530000000002</v>
      </c>
      <c r="H10446" s="3">
        <v>-0.41951850000000002</v>
      </c>
    </row>
    <row r="10447" spans="1:8">
      <c r="A10447" s="3" t="s">
        <v>22</v>
      </c>
      <c r="B10447" s="3">
        <v>2015</v>
      </c>
      <c r="C10447" s="3">
        <v>936</v>
      </c>
      <c r="D10447" s="3">
        <v>1.2336364</v>
      </c>
      <c r="E10447" s="3">
        <v>-1.0480357</v>
      </c>
      <c r="F10447" s="3">
        <v>53.551926000000002</v>
      </c>
      <c r="G10447" s="3">
        <v>3.277854</v>
      </c>
      <c r="H10447" s="3">
        <v>-0.44040289999999999</v>
      </c>
    </row>
    <row r="10448" spans="1:8">
      <c r="A10448" s="3" t="s">
        <v>22</v>
      </c>
      <c r="B10448" s="3">
        <v>2015</v>
      </c>
      <c r="C10448" s="3">
        <v>936</v>
      </c>
      <c r="D10448" s="3">
        <v>1.1411739000000001</v>
      </c>
      <c r="E10448" s="3">
        <v>-1.0480357</v>
      </c>
      <c r="F10448" s="3">
        <v>53.551926000000002</v>
      </c>
      <c r="G10448" s="3">
        <v>3.2917670000000001</v>
      </c>
      <c r="H10448" s="3">
        <v>-0.4349885</v>
      </c>
    </row>
    <row r="10449" spans="1:8">
      <c r="A10449" s="3" t="s">
        <v>22</v>
      </c>
      <c r="B10449" s="3">
        <v>2015</v>
      </c>
      <c r="C10449" s="3">
        <v>936</v>
      </c>
      <c r="D10449" s="3">
        <v>0.92109523999999998</v>
      </c>
      <c r="E10449" s="3">
        <v>-1.0480357</v>
      </c>
      <c r="F10449" s="3">
        <v>53.551926000000002</v>
      </c>
      <c r="G10449" s="3">
        <v>3.2784939999999998</v>
      </c>
      <c r="H10449" s="3">
        <v>-0.38936290000000001</v>
      </c>
    </row>
    <row r="10450" spans="1:8">
      <c r="A10450" s="3" t="s">
        <v>22</v>
      </c>
      <c r="B10450" s="3">
        <v>2015</v>
      </c>
      <c r="C10450" s="3">
        <v>936</v>
      </c>
      <c r="D10450" s="3">
        <v>0.87618182</v>
      </c>
      <c r="E10450" s="3">
        <v>-1.0480357</v>
      </c>
      <c r="F10450" s="3">
        <v>53.551926000000002</v>
      </c>
      <c r="G10450" s="3">
        <v>3.277936</v>
      </c>
      <c r="H10450" s="3">
        <v>-0.3492075</v>
      </c>
    </row>
    <row r="10451" spans="1:8">
      <c r="A10451" s="3" t="s">
        <v>22</v>
      </c>
      <c r="B10451" s="3">
        <v>2015</v>
      </c>
      <c r="C10451" s="3">
        <v>936</v>
      </c>
      <c r="D10451" s="3">
        <v>0.72799999999999998</v>
      </c>
      <c r="E10451" s="3">
        <v>-1.0480357</v>
      </c>
      <c r="F10451" s="3">
        <v>53.551926000000002</v>
      </c>
      <c r="G10451" s="3">
        <v>3.2843610000000001</v>
      </c>
      <c r="H10451" s="3">
        <v>-0.39567920000000001</v>
      </c>
    </row>
    <row r="10452" spans="1:8">
      <c r="A10452" s="3" t="s">
        <v>22</v>
      </c>
      <c r="B10452" s="3">
        <v>2015</v>
      </c>
      <c r="C10452" s="3">
        <v>936</v>
      </c>
      <c r="D10452" s="3">
        <v>0.70199999999999996</v>
      </c>
      <c r="E10452" s="3">
        <v>-1.0480357</v>
      </c>
      <c r="F10452" s="3">
        <v>53.551926000000002</v>
      </c>
      <c r="G10452" s="3">
        <v>3.1975739999999999</v>
      </c>
      <c r="H10452" s="3">
        <v>-0.23189399999999999</v>
      </c>
    </row>
    <row r="10453" spans="1:8">
      <c r="A10453" s="3" t="s">
        <v>22</v>
      </c>
      <c r="B10453" s="3">
        <v>2015</v>
      </c>
      <c r="C10453" s="3">
        <v>936</v>
      </c>
      <c r="D10453" s="3">
        <v>0.70865217000000003</v>
      </c>
      <c r="E10453" s="3">
        <v>-1.0480357</v>
      </c>
      <c r="F10453" s="3">
        <v>53.551926000000002</v>
      </c>
      <c r="G10453" s="3">
        <v>3.240348</v>
      </c>
      <c r="H10453" s="3">
        <v>-0.26224750000000002</v>
      </c>
    </row>
    <row r="10454" spans="1:8">
      <c r="A10454" s="3" t="s">
        <v>22</v>
      </c>
      <c r="B10454" s="3">
        <v>2016</v>
      </c>
      <c r="C10454" s="3">
        <v>936</v>
      </c>
      <c r="D10454" s="3">
        <v>0.69023809999999997</v>
      </c>
      <c r="E10454" s="3">
        <v>-1.4803230000000001</v>
      </c>
      <c r="F10454" s="3">
        <v>51.917636999999999</v>
      </c>
      <c r="G10454" s="3">
        <v>3.293577</v>
      </c>
      <c r="H10454" s="3">
        <v>-0.20631189999999999</v>
      </c>
    </row>
    <row r="10455" spans="1:8">
      <c r="A10455" s="3" t="s">
        <v>22</v>
      </c>
      <c r="B10455" s="3">
        <v>2016</v>
      </c>
      <c r="C10455" s="3">
        <v>936</v>
      </c>
      <c r="D10455" s="3">
        <v>0.49252381000000001</v>
      </c>
      <c r="E10455" s="3">
        <v>-1.4803230000000001</v>
      </c>
      <c r="F10455" s="3">
        <v>51.917636999999999</v>
      </c>
      <c r="G10455" s="3">
        <v>3.2397770000000001</v>
      </c>
      <c r="H10455" s="3">
        <v>-0.80895890000000004</v>
      </c>
    </row>
    <row r="10456" spans="1:8">
      <c r="A10456" s="3" t="s">
        <v>22</v>
      </c>
      <c r="B10456" s="3">
        <v>2016</v>
      </c>
      <c r="C10456" s="3">
        <v>936</v>
      </c>
      <c r="D10456" s="3">
        <v>0.41591304000000001</v>
      </c>
      <c r="E10456" s="3">
        <v>-1.4803230000000001</v>
      </c>
      <c r="F10456" s="3">
        <v>51.917636999999999</v>
      </c>
      <c r="G10456" s="3">
        <v>3.2754639999999999</v>
      </c>
      <c r="H10456" s="3">
        <v>-0.71676269999999997</v>
      </c>
    </row>
    <row r="10457" spans="1:8">
      <c r="A10457" s="3" t="s">
        <v>22</v>
      </c>
      <c r="B10457" s="3">
        <v>2016</v>
      </c>
      <c r="C10457" s="3">
        <v>936</v>
      </c>
      <c r="D10457" s="3">
        <v>0.37961905000000001</v>
      </c>
      <c r="E10457" s="3">
        <v>-1.4803230000000001</v>
      </c>
      <c r="F10457" s="3">
        <v>51.917636999999999</v>
      </c>
      <c r="G10457" s="3">
        <v>3.3163420000000001</v>
      </c>
      <c r="H10457" s="3">
        <v>-0.76508359999999997</v>
      </c>
    </row>
    <row r="10458" spans="1:8">
      <c r="A10458" s="3" t="s">
        <v>22</v>
      </c>
      <c r="B10458" s="3">
        <v>2016</v>
      </c>
      <c r="C10458" s="3">
        <v>936</v>
      </c>
      <c r="D10458" s="3">
        <v>0.53372726999999998</v>
      </c>
      <c r="E10458" s="3">
        <v>-1.4803230000000001</v>
      </c>
      <c r="F10458" s="3">
        <v>51.917636999999999</v>
      </c>
      <c r="G10458" s="3">
        <v>3.318816</v>
      </c>
      <c r="H10458" s="3">
        <v>-0.78981639999999997</v>
      </c>
    </row>
    <row r="10459" spans="1:8">
      <c r="A10459" s="3" t="s">
        <v>22</v>
      </c>
      <c r="B10459" s="3">
        <v>2016</v>
      </c>
      <c r="C10459" s="3">
        <v>936</v>
      </c>
      <c r="D10459" s="3">
        <v>0.73018181999999998</v>
      </c>
      <c r="E10459" s="3">
        <v>-1.4803230000000001</v>
      </c>
      <c r="F10459" s="3">
        <v>51.917636999999999</v>
      </c>
      <c r="G10459" s="3">
        <v>3.3205360000000002</v>
      </c>
      <c r="H10459" s="3">
        <v>-0.74471240000000005</v>
      </c>
    </row>
    <row r="10460" spans="1:8">
      <c r="A10460" s="3" t="s">
        <v>22</v>
      </c>
      <c r="B10460" s="3">
        <v>2016</v>
      </c>
      <c r="C10460" s="3">
        <v>936</v>
      </c>
      <c r="D10460" s="3">
        <v>0.44780952000000002</v>
      </c>
      <c r="E10460" s="3">
        <v>-1.4803230000000001</v>
      </c>
      <c r="F10460" s="3">
        <v>51.917636999999999</v>
      </c>
      <c r="G10460" s="3">
        <v>2.9897469999999999</v>
      </c>
      <c r="H10460" s="3">
        <v>-0.75976809999999995</v>
      </c>
    </row>
    <row r="10461" spans="1:8">
      <c r="A10461" s="3" t="s">
        <v>22</v>
      </c>
      <c r="B10461" s="3">
        <v>2016</v>
      </c>
      <c r="C10461" s="3">
        <v>936</v>
      </c>
      <c r="D10461" s="3">
        <v>0.27900000000000003</v>
      </c>
      <c r="E10461" s="3">
        <v>-1.4803230000000001</v>
      </c>
      <c r="F10461" s="3">
        <v>51.917636999999999</v>
      </c>
      <c r="G10461" s="3">
        <v>3.034786</v>
      </c>
      <c r="H10461" s="3">
        <v>-0.80459429999999998</v>
      </c>
    </row>
    <row r="10462" spans="1:8">
      <c r="A10462" s="3" t="s">
        <v>22</v>
      </c>
      <c r="B10462" s="3">
        <v>2016</v>
      </c>
      <c r="C10462" s="3">
        <v>936</v>
      </c>
      <c r="D10462" s="3">
        <v>0.30977273</v>
      </c>
      <c r="E10462" s="3">
        <v>-1.4803230000000001</v>
      </c>
      <c r="F10462" s="3">
        <v>51.917636999999999</v>
      </c>
      <c r="G10462" s="3">
        <v>3.047914</v>
      </c>
      <c r="H10462" s="3">
        <v>-0.74569819999999998</v>
      </c>
    </row>
    <row r="10463" spans="1:8">
      <c r="A10463" s="3" t="s">
        <v>22</v>
      </c>
      <c r="B10463" s="3">
        <v>2016</v>
      </c>
      <c r="C10463" s="3">
        <v>936</v>
      </c>
      <c r="D10463" s="3">
        <v>0.43071429</v>
      </c>
      <c r="E10463" s="3">
        <v>-1.4803230000000001</v>
      </c>
      <c r="F10463" s="3">
        <v>51.917636999999999</v>
      </c>
      <c r="G10463" s="3">
        <v>3.0758939999999999</v>
      </c>
      <c r="H10463" s="3">
        <v>-0.77983709999999995</v>
      </c>
    </row>
    <row r="10464" spans="1:8">
      <c r="A10464" s="3" t="s">
        <v>22</v>
      </c>
      <c r="B10464" s="3">
        <v>2016</v>
      </c>
      <c r="C10464" s="3">
        <v>936</v>
      </c>
      <c r="D10464" s="3">
        <v>0.77781818000000003</v>
      </c>
      <c r="E10464" s="3">
        <v>-1.4803230000000001</v>
      </c>
      <c r="F10464" s="3">
        <v>51.917636999999999</v>
      </c>
      <c r="G10464" s="3">
        <v>3.0531259999999998</v>
      </c>
      <c r="H10464" s="3">
        <v>-0.56715300000000002</v>
      </c>
    </row>
    <row r="10465" spans="1:8">
      <c r="A10465" s="3" t="s">
        <v>22</v>
      </c>
      <c r="B10465" s="3">
        <v>2016</v>
      </c>
      <c r="C10465" s="3">
        <v>936</v>
      </c>
      <c r="D10465" s="3">
        <v>0.99654545000000005</v>
      </c>
      <c r="E10465" s="3">
        <v>-1.4803230000000001</v>
      </c>
      <c r="F10465" s="3">
        <v>51.917636999999999</v>
      </c>
      <c r="G10465" s="3">
        <v>3.0544150000000001</v>
      </c>
      <c r="H10465" s="3">
        <v>-0.52443280000000003</v>
      </c>
    </row>
    <row r="10466" spans="1:8">
      <c r="A10466" s="3" t="s">
        <v>22</v>
      </c>
      <c r="B10466" s="3">
        <v>2017</v>
      </c>
      <c r="C10466" s="3">
        <v>936</v>
      </c>
      <c r="D10466" s="3">
        <v>1.0148636</v>
      </c>
      <c r="E10466" s="3">
        <v>-1.0515338000000001</v>
      </c>
      <c r="F10466" s="3">
        <v>52.412723999999997</v>
      </c>
      <c r="G10466" s="3">
        <v>3.441087</v>
      </c>
      <c r="H10466" s="3">
        <v>-0.36939040000000001</v>
      </c>
    </row>
    <row r="10467" spans="1:8">
      <c r="A10467" s="3" t="s">
        <v>22</v>
      </c>
      <c r="B10467" s="3">
        <v>2017</v>
      </c>
      <c r="C10467" s="3">
        <v>936</v>
      </c>
      <c r="D10467" s="3">
        <v>1.0543</v>
      </c>
      <c r="E10467" s="3">
        <v>-1.0515338000000001</v>
      </c>
      <c r="F10467" s="3">
        <v>52.412723999999997</v>
      </c>
      <c r="G10467" s="3">
        <v>3.4116740000000001</v>
      </c>
      <c r="H10467" s="3">
        <v>-1.1645350000000001</v>
      </c>
    </row>
    <row r="10468" spans="1:8">
      <c r="A10468" s="3" t="s">
        <v>22</v>
      </c>
      <c r="B10468" s="3">
        <v>2017</v>
      </c>
      <c r="C10468" s="3">
        <v>936</v>
      </c>
      <c r="D10468" s="3">
        <v>1.1382608999999999</v>
      </c>
      <c r="E10468" s="3">
        <v>-1.0515338000000001</v>
      </c>
      <c r="F10468" s="3">
        <v>52.412723999999997</v>
      </c>
      <c r="G10468" s="3">
        <v>3.4435799999999999</v>
      </c>
      <c r="H10468" s="3">
        <v>-1.1677820000000001</v>
      </c>
    </row>
    <row r="10469" spans="1:8">
      <c r="A10469" s="3" t="s">
        <v>22</v>
      </c>
      <c r="B10469" s="3">
        <v>2017</v>
      </c>
      <c r="C10469" s="3">
        <v>936</v>
      </c>
      <c r="D10469" s="3">
        <v>1.03515</v>
      </c>
      <c r="E10469" s="3">
        <v>-1.0515338000000001</v>
      </c>
      <c r="F10469" s="3">
        <v>52.412723999999997</v>
      </c>
      <c r="G10469" s="3">
        <v>3.4328159999999999</v>
      </c>
      <c r="H10469" s="3">
        <v>-1.129869</v>
      </c>
    </row>
    <row r="10470" spans="1:8">
      <c r="A10470" s="3" t="s">
        <v>22</v>
      </c>
      <c r="B10470" s="3">
        <v>2017</v>
      </c>
      <c r="C10470" s="3">
        <v>936</v>
      </c>
      <c r="D10470" s="3">
        <v>1.0146522</v>
      </c>
      <c r="E10470" s="3">
        <v>-1.0515338000000001</v>
      </c>
      <c r="F10470" s="3">
        <v>52.412723999999997</v>
      </c>
      <c r="G10470" s="3">
        <v>3.433284</v>
      </c>
      <c r="H10470" s="3">
        <v>-1.110058</v>
      </c>
    </row>
    <row r="10471" spans="1:8">
      <c r="A10471" s="3" t="s">
        <v>22</v>
      </c>
      <c r="B10471" s="3">
        <v>2017</v>
      </c>
      <c r="C10471" s="3">
        <v>936</v>
      </c>
      <c r="D10471" s="3">
        <v>0.88995455000000001</v>
      </c>
      <c r="E10471" s="3">
        <v>-1.0515338000000001</v>
      </c>
      <c r="F10471" s="3">
        <v>52.412723999999997</v>
      </c>
      <c r="G10471" s="3">
        <v>3.4821279999999999</v>
      </c>
      <c r="H10471" s="3">
        <v>-0.92970200000000003</v>
      </c>
    </row>
    <row r="10472" spans="1:8">
      <c r="A10472" s="3" t="s">
        <v>22</v>
      </c>
      <c r="B10472" s="3">
        <v>2017</v>
      </c>
      <c r="C10472" s="3">
        <v>936</v>
      </c>
      <c r="D10472" s="3">
        <v>0.97499999999999998</v>
      </c>
      <c r="E10472" s="3">
        <v>-1.0515338000000001</v>
      </c>
      <c r="F10472" s="3">
        <v>52.412723999999997</v>
      </c>
      <c r="G10472" s="3">
        <v>3.4982000000000002</v>
      </c>
      <c r="H10472" s="3">
        <v>-0.78162399999999999</v>
      </c>
    </row>
    <row r="10473" spans="1:8">
      <c r="A10473" s="3" t="s">
        <v>22</v>
      </c>
      <c r="B10473" s="3">
        <v>2017</v>
      </c>
      <c r="C10473" s="3">
        <v>936</v>
      </c>
      <c r="D10473" s="3">
        <v>0.82521739000000005</v>
      </c>
      <c r="E10473" s="3">
        <v>-1.0515338000000001</v>
      </c>
      <c r="F10473" s="3">
        <v>52.412723999999997</v>
      </c>
      <c r="G10473" s="3">
        <v>3.517801</v>
      </c>
      <c r="H10473" s="3">
        <v>-0.6640047</v>
      </c>
    </row>
    <row r="10474" spans="1:8">
      <c r="A10474" s="3" t="s">
        <v>22</v>
      </c>
      <c r="B10474" s="3">
        <v>2017</v>
      </c>
      <c r="C10474" s="3">
        <v>936</v>
      </c>
      <c r="D10474" s="3">
        <v>0.82299999999999995</v>
      </c>
      <c r="E10474" s="3">
        <v>-1.0515338000000001</v>
      </c>
      <c r="F10474" s="3">
        <v>52.412723999999997</v>
      </c>
      <c r="G10474" s="3">
        <v>3.570141</v>
      </c>
      <c r="H10474" s="3">
        <v>-0.63772569999999995</v>
      </c>
    </row>
    <row r="10475" spans="1:8">
      <c r="A10475" s="3" t="s">
        <v>22</v>
      </c>
      <c r="B10475" s="3">
        <v>2017</v>
      </c>
      <c r="C10475" s="3">
        <v>936</v>
      </c>
      <c r="D10475" s="3">
        <v>0.82413636000000001</v>
      </c>
      <c r="E10475" s="3">
        <v>-1.0515338000000001</v>
      </c>
      <c r="F10475" s="3">
        <v>52.412723999999997</v>
      </c>
      <c r="G10475" s="3">
        <v>3.6015380000000001</v>
      </c>
      <c r="H10475" s="3">
        <v>-0.5916401</v>
      </c>
    </row>
    <row r="10476" spans="1:8">
      <c r="A10476" s="3" t="s">
        <v>22</v>
      </c>
      <c r="B10476" s="3">
        <v>2017</v>
      </c>
      <c r="C10476" s="3">
        <v>936</v>
      </c>
      <c r="D10476" s="3">
        <v>0.81599999999999995</v>
      </c>
      <c r="E10476" s="3">
        <v>-1.0515338000000001</v>
      </c>
      <c r="F10476" s="3">
        <v>52.412723999999997</v>
      </c>
      <c r="G10476" s="3">
        <v>3.6285690000000002</v>
      </c>
      <c r="H10476" s="3">
        <v>-0.28763569999999999</v>
      </c>
    </row>
    <row r="10477" spans="1:8">
      <c r="A10477" s="3" t="s">
        <v>22</v>
      </c>
      <c r="B10477" s="3">
        <v>2017</v>
      </c>
      <c r="C10477" s="3">
        <v>936</v>
      </c>
      <c r="D10477" s="3">
        <v>0.81599999999999995</v>
      </c>
      <c r="E10477" s="3">
        <v>-1.0515338000000001</v>
      </c>
      <c r="F10477" s="3">
        <v>52.412723999999997</v>
      </c>
      <c r="G10477" s="3">
        <v>3.6888030000000001</v>
      </c>
      <c r="H10477" s="3">
        <v>-0.31289109999999998</v>
      </c>
    </row>
    <row r="10478" spans="1:8">
      <c r="A10478" s="3" t="s">
        <v>22</v>
      </c>
      <c r="B10478" s="3">
        <v>2018</v>
      </c>
      <c r="C10478" s="3">
        <v>936</v>
      </c>
      <c r="D10478" s="3">
        <v>0.81599999999999995</v>
      </c>
      <c r="E10478" s="3">
        <v>-1.0564089000000001</v>
      </c>
      <c r="F10478" s="3">
        <v>51.690005999999997</v>
      </c>
      <c r="G10478" s="3">
        <v>3.7538870000000002</v>
      </c>
      <c r="H10478" s="3">
        <v>-0.28887000000000002</v>
      </c>
    </row>
    <row r="10479" spans="1:8">
      <c r="A10479" s="3" t="s">
        <v>22</v>
      </c>
      <c r="B10479" s="3">
        <v>2018</v>
      </c>
      <c r="C10479" s="3">
        <v>936</v>
      </c>
      <c r="D10479" s="3">
        <v>0.81599999999999995</v>
      </c>
      <c r="E10479" s="3">
        <v>-1.0564089000000001</v>
      </c>
      <c r="F10479" s="3">
        <v>51.690005999999997</v>
      </c>
      <c r="G10479" s="3">
        <v>3.7678739999999999</v>
      </c>
      <c r="H10479" s="3">
        <v>-0.89332990000000001</v>
      </c>
    </row>
    <row r="10480" spans="1:8">
      <c r="A10480" s="3" t="s">
        <v>22</v>
      </c>
      <c r="B10480" s="3">
        <v>2018</v>
      </c>
      <c r="C10480" s="3">
        <v>936</v>
      </c>
      <c r="D10480" s="3">
        <v>0.81599999999999995</v>
      </c>
      <c r="E10480" s="3">
        <v>-1.0564089000000001</v>
      </c>
      <c r="F10480" s="3">
        <v>51.690005999999997</v>
      </c>
      <c r="G10480" s="3">
        <v>3.7419349999999998</v>
      </c>
      <c r="H10480" s="3">
        <v>-0.85566529999999996</v>
      </c>
    </row>
    <row r="10481" spans="1:8">
      <c r="A10481" s="3" t="s">
        <v>22</v>
      </c>
      <c r="B10481" s="3">
        <v>2018</v>
      </c>
      <c r="C10481" s="3">
        <v>936</v>
      </c>
      <c r="D10481" s="3">
        <v>0.81599999999999995</v>
      </c>
      <c r="E10481" s="3">
        <v>-1.0564089000000001</v>
      </c>
      <c r="F10481" s="3">
        <v>51.690005999999997</v>
      </c>
      <c r="G10481" s="3">
        <v>3.7519330000000002</v>
      </c>
      <c r="H10481" s="3">
        <v>-0.83716500000000005</v>
      </c>
    </row>
    <row r="10482" spans="1:8">
      <c r="A10482" s="3" t="s">
        <v>22</v>
      </c>
      <c r="B10482" s="3">
        <v>2018</v>
      </c>
      <c r="C10482" s="3">
        <v>936</v>
      </c>
      <c r="D10482" s="3">
        <v>0.81599999999999995</v>
      </c>
      <c r="E10482" s="3">
        <v>-1.0564089000000001</v>
      </c>
      <c r="F10482" s="3">
        <v>51.690005999999997</v>
      </c>
      <c r="G10482" s="3">
        <v>3.846895</v>
      </c>
      <c r="H10482" s="3">
        <v>-0.54498029999999997</v>
      </c>
    </row>
    <row r="10483" spans="1:8">
      <c r="A10483" s="3" t="s">
        <v>22</v>
      </c>
      <c r="B10483" s="3">
        <v>2018</v>
      </c>
      <c r="C10483" s="3">
        <v>936</v>
      </c>
      <c r="D10483" s="3">
        <v>0.89195237999999999</v>
      </c>
      <c r="E10483" s="3">
        <v>-1.0564089000000001</v>
      </c>
      <c r="F10483" s="3">
        <v>51.690005999999997</v>
      </c>
      <c r="G10483" s="3">
        <v>3.8379560000000001</v>
      </c>
      <c r="H10483" s="3">
        <v>-0.46264850000000002</v>
      </c>
    </row>
    <row r="10484" spans="1:8">
      <c r="A10484" s="3" t="s">
        <v>22</v>
      </c>
      <c r="B10484" s="3">
        <v>2018</v>
      </c>
      <c r="C10484" s="3">
        <v>936</v>
      </c>
      <c r="D10484" s="3">
        <v>0.84190909000000003</v>
      </c>
      <c r="E10484" s="3">
        <v>-1.0564089000000001</v>
      </c>
      <c r="F10484" s="3">
        <v>51.690005999999997</v>
      </c>
      <c r="G10484" s="3">
        <v>3.8324600000000002</v>
      </c>
      <c r="H10484" s="3">
        <v>-0.41247400000000001</v>
      </c>
    </row>
    <row r="10485" spans="1:8">
      <c r="A10485" s="3" t="s">
        <v>22</v>
      </c>
      <c r="B10485" s="3">
        <v>2018</v>
      </c>
      <c r="C10485" s="3">
        <v>936</v>
      </c>
      <c r="D10485" s="3">
        <v>0.78852173999999997</v>
      </c>
      <c r="E10485" s="3">
        <v>-1.0564089000000001</v>
      </c>
      <c r="F10485" s="3">
        <v>51.690005999999997</v>
      </c>
      <c r="G10485" s="3">
        <v>3.8050860000000002</v>
      </c>
      <c r="H10485" s="3">
        <v>-0.40738629999999998</v>
      </c>
    </row>
    <row r="10486" spans="1:8">
      <c r="A10486" s="3" t="s">
        <v>22</v>
      </c>
      <c r="B10486" s="3">
        <v>2018</v>
      </c>
      <c r="C10486" s="3">
        <v>936</v>
      </c>
      <c r="D10486" s="3">
        <v>0.85545000000000004</v>
      </c>
      <c r="E10486" s="3">
        <v>-1.0564089000000001</v>
      </c>
      <c r="F10486" s="3">
        <v>51.690005999999997</v>
      </c>
      <c r="G10486" s="3">
        <v>3.8504459999999998</v>
      </c>
      <c r="H10486" s="3">
        <v>-0.41303580000000001</v>
      </c>
    </row>
    <row r="10487" spans="1:8">
      <c r="A10487" s="3" t="s">
        <v>22</v>
      </c>
      <c r="B10487" s="3">
        <v>2018</v>
      </c>
      <c r="C10487" s="3">
        <v>936</v>
      </c>
      <c r="D10487" s="3">
        <v>0.99847825999999995</v>
      </c>
      <c r="E10487" s="3">
        <v>-1.0564089000000001</v>
      </c>
      <c r="F10487" s="3">
        <v>51.690005999999997</v>
      </c>
      <c r="G10487" s="3">
        <v>3.881542</v>
      </c>
      <c r="H10487" s="3">
        <v>-0.41734529999999997</v>
      </c>
    </row>
    <row r="10488" spans="1:8">
      <c r="A10488" s="3" t="s">
        <v>22</v>
      </c>
      <c r="B10488" s="3">
        <v>2018</v>
      </c>
      <c r="C10488" s="3">
        <v>936</v>
      </c>
      <c r="D10488" s="3">
        <v>0.94713636000000001</v>
      </c>
      <c r="E10488" s="3">
        <v>-1.0564089000000001</v>
      </c>
      <c r="F10488" s="3">
        <v>51.690005999999997</v>
      </c>
      <c r="G10488" s="3">
        <v>3.8401360000000002</v>
      </c>
      <c r="H10488" s="3">
        <v>-0.60424789999999995</v>
      </c>
    </row>
    <row r="10489" spans="1:8">
      <c r="A10489" s="3" t="s">
        <v>22</v>
      </c>
      <c r="B10489" s="3">
        <v>2018</v>
      </c>
      <c r="C10489" s="3">
        <v>936</v>
      </c>
      <c r="D10489" s="3">
        <v>0.84528570999999997</v>
      </c>
      <c r="E10489" s="3">
        <v>-1.0564089000000001</v>
      </c>
      <c r="F10489" s="3">
        <v>51.690005999999997</v>
      </c>
      <c r="G10489" s="3">
        <v>3.9696790000000002</v>
      </c>
      <c r="H10489" s="3">
        <v>-0.63754480000000002</v>
      </c>
    </row>
    <row r="10490" spans="1:8">
      <c r="A10490" s="3" t="s">
        <v>22</v>
      </c>
      <c r="B10490" s="3">
        <v>2019</v>
      </c>
      <c r="C10490" s="3">
        <v>936</v>
      </c>
      <c r="D10490" s="3">
        <v>0.78760870000000005</v>
      </c>
      <c r="E10490" s="3">
        <v>-1.0225838</v>
      </c>
      <c r="F10490" s="3">
        <v>49.863529</v>
      </c>
      <c r="G10490" s="3">
        <v>3.2753290000000002</v>
      </c>
      <c r="H10490" s="3">
        <v>-0.50079660000000004</v>
      </c>
    </row>
    <row r="10491" spans="1:8">
      <c r="A10491" s="3" t="s">
        <v>22</v>
      </c>
      <c r="B10491" s="3">
        <v>2019</v>
      </c>
      <c r="C10491" s="3">
        <v>936</v>
      </c>
      <c r="D10491" s="3">
        <v>0.77495000000000003</v>
      </c>
      <c r="E10491" s="3">
        <v>-1.0225838</v>
      </c>
      <c r="F10491" s="3">
        <v>49.863529</v>
      </c>
      <c r="G10491" s="3">
        <v>3.1699199999999998</v>
      </c>
      <c r="H10491" s="3">
        <v>-0.26370139999999997</v>
      </c>
    </row>
    <row r="10492" spans="1:8">
      <c r="A10492" s="3" t="s">
        <v>22</v>
      </c>
      <c r="B10492" s="3">
        <v>2019</v>
      </c>
      <c r="C10492" s="3">
        <v>936</v>
      </c>
      <c r="D10492" s="3">
        <v>0.67600000000000005</v>
      </c>
      <c r="E10492" s="3">
        <v>-1.0225838</v>
      </c>
      <c r="F10492" s="3">
        <v>49.863529</v>
      </c>
      <c r="G10492" s="3">
        <v>3.1841910000000002</v>
      </c>
      <c r="H10492" s="3">
        <v>-0.22914019999999999</v>
      </c>
    </row>
    <row r="10493" spans="1:8">
      <c r="A10493" s="3" t="s">
        <v>22</v>
      </c>
      <c r="B10493" s="3">
        <v>2019</v>
      </c>
      <c r="C10493" s="3">
        <v>936</v>
      </c>
      <c r="D10493" s="3">
        <v>0.56218182000000005</v>
      </c>
      <c r="E10493" s="3">
        <v>-1.0225838</v>
      </c>
      <c r="F10493" s="3">
        <v>49.863529</v>
      </c>
      <c r="G10493" s="3">
        <v>3.2002199999999998</v>
      </c>
      <c r="H10493" s="3">
        <v>-0.26641599999999999</v>
      </c>
    </row>
    <row r="10494" spans="1:8">
      <c r="A10494" s="3" t="s">
        <v>22</v>
      </c>
      <c r="B10494" s="3">
        <v>2019</v>
      </c>
      <c r="C10494" s="3">
        <v>936</v>
      </c>
      <c r="D10494" s="3">
        <v>0.45752174000000001</v>
      </c>
      <c r="E10494" s="3">
        <v>-1.0225838</v>
      </c>
      <c r="F10494" s="3">
        <v>49.863529</v>
      </c>
      <c r="G10494" s="3">
        <v>3.1838669999999998</v>
      </c>
      <c r="H10494" s="3">
        <v>-0.54323580000000005</v>
      </c>
    </row>
    <row r="10495" spans="1:8">
      <c r="A10495" s="3" t="s">
        <v>22</v>
      </c>
      <c r="B10495" s="3">
        <v>2019</v>
      </c>
      <c r="C10495" s="3">
        <v>936</v>
      </c>
      <c r="D10495" s="3">
        <v>0.25</v>
      </c>
      <c r="E10495" s="3">
        <v>-1.0225838</v>
      </c>
      <c r="F10495" s="3">
        <v>49.863529</v>
      </c>
      <c r="G10495" s="3">
        <v>3.1677330000000001</v>
      </c>
      <c r="H10495" s="3">
        <v>-0.42105799999999999</v>
      </c>
    </row>
    <row r="10496" spans="1:8">
      <c r="A10496" s="3" t="s">
        <v>22</v>
      </c>
      <c r="B10496" s="3">
        <v>2019</v>
      </c>
      <c r="C10496" s="3">
        <v>936</v>
      </c>
      <c r="D10496" s="3">
        <v>3.7347829999999999E-2</v>
      </c>
      <c r="E10496" s="3">
        <v>-1.0225838</v>
      </c>
      <c r="F10496" s="3">
        <v>49.863529</v>
      </c>
      <c r="G10496" s="3">
        <v>3.0579619999999998</v>
      </c>
      <c r="H10496" s="3">
        <v>-0.45565159999999999</v>
      </c>
    </row>
    <row r="10497" spans="1:8">
      <c r="A10497" s="3" t="s">
        <v>22</v>
      </c>
      <c r="B10497" s="3">
        <v>2019</v>
      </c>
      <c r="C10497" s="3">
        <v>936</v>
      </c>
      <c r="D10497" s="3">
        <v>-0.33045455000000001</v>
      </c>
      <c r="E10497" s="3">
        <v>-1.0225838</v>
      </c>
      <c r="F10497" s="3">
        <v>49.863529</v>
      </c>
      <c r="G10497" s="3">
        <v>2.9602249999999999</v>
      </c>
      <c r="H10497" s="3">
        <v>-0.41754849999999999</v>
      </c>
    </row>
    <row r="10498" spans="1:8">
      <c r="A10498" s="3" t="s">
        <v>22</v>
      </c>
      <c r="B10498" s="3">
        <v>2019</v>
      </c>
      <c r="C10498" s="3">
        <v>936</v>
      </c>
      <c r="D10498" s="3">
        <v>-0.33852380999999998</v>
      </c>
      <c r="E10498" s="3">
        <v>-1.0225838</v>
      </c>
      <c r="F10498" s="3">
        <v>49.863529</v>
      </c>
      <c r="G10498" s="3">
        <v>2.9124720000000002</v>
      </c>
      <c r="H10498" s="3">
        <v>-0.36798799999999998</v>
      </c>
    </row>
    <row r="10499" spans="1:8">
      <c r="A10499" s="3" t="s">
        <v>22</v>
      </c>
      <c r="B10499" s="3">
        <v>2019</v>
      </c>
      <c r="C10499" s="3">
        <v>936</v>
      </c>
      <c r="D10499" s="3">
        <v>-5.6347830000000002E-2</v>
      </c>
      <c r="E10499" s="3">
        <v>-1.0225838</v>
      </c>
      <c r="F10499" s="3">
        <v>49.863529</v>
      </c>
      <c r="G10499" s="3">
        <v>2.6415959999999998</v>
      </c>
      <c r="H10499" s="3">
        <v>-0.35227540000000002</v>
      </c>
    </row>
    <row r="10500" spans="1:8">
      <c r="A10500" s="3" t="s">
        <v>22</v>
      </c>
      <c r="B10500" s="3">
        <v>2019</v>
      </c>
      <c r="C10500" s="3">
        <v>936</v>
      </c>
      <c r="D10500" s="3">
        <v>9.1333330000000004E-2</v>
      </c>
      <c r="E10500" s="3">
        <v>-1.0225838</v>
      </c>
      <c r="F10500" s="3">
        <v>49.863529</v>
      </c>
      <c r="G10500" s="3">
        <v>2.493617</v>
      </c>
      <c r="H10500" s="3">
        <v>-0.50344</v>
      </c>
    </row>
    <row r="10501" spans="1:8">
      <c r="A10501" s="3" t="s">
        <v>22</v>
      </c>
      <c r="B10501" s="3">
        <v>2019</v>
      </c>
      <c r="C10501" s="3">
        <v>936</v>
      </c>
      <c r="D10501" s="3">
        <v>0.13827273000000001</v>
      </c>
      <c r="E10501" s="3">
        <v>-1.0225838</v>
      </c>
      <c r="F10501" s="3">
        <v>49.863529</v>
      </c>
      <c r="G10501" s="3">
        <v>2.4017430000000002</v>
      </c>
      <c r="H10501" s="3">
        <v>-0.61019319999999999</v>
      </c>
    </row>
    <row r="10502" spans="1:8">
      <c r="A10502" s="3" t="s">
        <v>7</v>
      </c>
      <c r="B10502" s="3">
        <v>1995</v>
      </c>
      <c r="C10502" s="3">
        <v>939</v>
      </c>
    </row>
    <row r="10503" spans="1:8">
      <c r="A10503" s="3" t="s">
        <v>7</v>
      </c>
      <c r="B10503" s="3">
        <v>1995</v>
      </c>
      <c r="C10503" s="3">
        <v>939</v>
      </c>
    </row>
    <row r="10504" spans="1:8">
      <c r="A10504" s="3" t="s">
        <v>7</v>
      </c>
      <c r="B10504" s="3">
        <v>1995</v>
      </c>
      <c r="C10504" s="3">
        <v>939</v>
      </c>
    </row>
    <row r="10505" spans="1:8">
      <c r="A10505" s="3" t="s">
        <v>7</v>
      </c>
      <c r="B10505" s="3">
        <v>1995</v>
      </c>
      <c r="C10505" s="3">
        <v>939</v>
      </c>
    </row>
    <row r="10506" spans="1:8">
      <c r="A10506" s="3" t="s">
        <v>7</v>
      </c>
      <c r="B10506" s="3">
        <v>1995</v>
      </c>
      <c r="C10506" s="3">
        <v>939</v>
      </c>
    </row>
    <row r="10507" spans="1:8">
      <c r="A10507" s="3" t="s">
        <v>7</v>
      </c>
      <c r="B10507" s="3">
        <v>1995</v>
      </c>
      <c r="C10507" s="3">
        <v>939</v>
      </c>
    </row>
    <row r="10508" spans="1:8">
      <c r="A10508" s="3" t="s">
        <v>7</v>
      </c>
      <c r="B10508" s="3">
        <v>1995</v>
      </c>
      <c r="C10508" s="3">
        <v>939</v>
      </c>
    </row>
    <row r="10509" spans="1:8">
      <c r="A10509" s="3" t="s">
        <v>7</v>
      </c>
      <c r="B10509" s="3">
        <v>1995</v>
      </c>
      <c r="C10509" s="3">
        <v>939</v>
      </c>
    </row>
    <row r="10510" spans="1:8">
      <c r="A10510" s="3" t="s">
        <v>7</v>
      </c>
      <c r="B10510" s="3">
        <v>1995</v>
      </c>
      <c r="C10510" s="3">
        <v>939</v>
      </c>
    </row>
    <row r="10511" spans="1:8">
      <c r="A10511" s="3" t="s">
        <v>7</v>
      </c>
      <c r="B10511" s="3">
        <v>1995</v>
      </c>
      <c r="C10511" s="3">
        <v>939</v>
      </c>
    </row>
    <row r="10512" spans="1:8">
      <c r="A10512" s="3" t="s">
        <v>7</v>
      </c>
      <c r="B10512" s="3">
        <v>1995</v>
      </c>
      <c r="C10512" s="3">
        <v>939</v>
      </c>
    </row>
    <row r="10513" spans="1:6">
      <c r="A10513" s="3" t="s">
        <v>7</v>
      </c>
      <c r="B10513" s="3">
        <v>1995</v>
      </c>
      <c r="C10513" s="3">
        <v>939</v>
      </c>
    </row>
    <row r="10514" spans="1:6">
      <c r="A10514" s="3" t="s">
        <v>7</v>
      </c>
      <c r="B10514" s="3">
        <v>1996</v>
      </c>
      <c r="C10514" s="3">
        <v>939</v>
      </c>
      <c r="E10514" s="3">
        <v>-9.8572660000000006E-2</v>
      </c>
      <c r="F10514" s="3">
        <v>8.6688852000000001</v>
      </c>
    </row>
    <row r="10515" spans="1:6">
      <c r="A10515" s="3" t="s">
        <v>7</v>
      </c>
      <c r="B10515" s="3">
        <v>1996</v>
      </c>
      <c r="C10515" s="3">
        <v>939</v>
      </c>
      <c r="E10515" s="3">
        <v>-9.8572660000000006E-2</v>
      </c>
      <c r="F10515" s="3">
        <v>8.6688852000000001</v>
      </c>
    </row>
    <row r="10516" spans="1:6">
      <c r="A10516" s="3" t="s">
        <v>7</v>
      </c>
      <c r="B10516" s="3">
        <v>1996</v>
      </c>
      <c r="C10516" s="3">
        <v>939</v>
      </c>
      <c r="E10516" s="3">
        <v>-9.8572660000000006E-2</v>
      </c>
      <c r="F10516" s="3">
        <v>8.6688852000000001</v>
      </c>
    </row>
    <row r="10517" spans="1:6">
      <c r="A10517" s="3" t="s">
        <v>7</v>
      </c>
      <c r="B10517" s="3">
        <v>1996</v>
      </c>
      <c r="C10517" s="3">
        <v>939</v>
      </c>
      <c r="E10517" s="3">
        <v>-9.8572660000000006E-2</v>
      </c>
      <c r="F10517" s="3">
        <v>8.6688852000000001</v>
      </c>
    </row>
    <row r="10518" spans="1:6">
      <c r="A10518" s="3" t="s">
        <v>7</v>
      </c>
      <c r="B10518" s="3">
        <v>1996</v>
      </c>
      <c r="C10518" s="3">
        <v>939</v>
      </c>
      <c r="E10518" s="3">
        <v>-9.8572660000000006E-2</v>
      </c>
      <c r="F10518" s="3">
        <v>8.6688852000000001</v>
      </c>
    </row>
    <row r="10519" spans="1:6">
      <c r="A10519" s="3" t="s">
        <v>7</v>
      </c>
      <c r="B10519" s="3">
        <v>1996</v>
      </c>
      <c r="C10519" s="3">
        <v>939</v>
      </c>
      <c r="E10519" s="3">
        <v>-9.8572660000000006E-2</v>
      </c>
      <c r="F10519" s="3">
        <v>8.6688852000000001</v>
      </c>
    </row>
    <row r="10520" spans="1:6">
      <c r="A10520" s="3" t="s">
        <v>7</v>
      </c>
      <c r="B10520" s="3">
        <v>1996</v>
      </c>
      <c r="C10520" s="3">
        <v>939</v>
      </c>
      <c r="E10520" s="3">
        <v>-9.8572660000000006E-2</v>
      </c>
      <c r="F10520" s="3">
        <v>8.6688852000000001</v>
      </c>
    </row>
    <row r="10521" spans="1:6">
      <c r="A10521" s="3" t="s">
        <v>7</v>
      </c>
      <c r="B10521" s="3">
        <v>1996</v>
      </c>
      <c r="C10521" s="3">
        <v>939</v>
      </c>
      <c r="E10521" s="3">
        <v>-9.8572660000000006E-2</v>
      </c>
      <c r="F10521" s="3">
        <v>8.6688852000000001</v>
      </c>
    </row>
    <row r="10522" spans="1:6">
      <c r="A10522" s="3" t="s">
        <v>7</v>
      </c>
      <c r="B10522" s="3">
        <v>1996</v>
      </c>
      <c r="C10522" s="3">
        <v>939</v>
      </c>
      <c r="E10522" s="3">
        <v>-9.8572660000000006E-2</v>
      </c>
      <c r="F10522" s="3">
        <v>8.6688852000000001</v>
      </c>
    </row>
    <row r="10523" spans="1:6">
      <c r="A10523" s="3" t="s">
        <v>7</v>
      </c>
      <c r="B10523" s="3">
        <v>1996</v>
      </c>
      <c r="C10523" s="3">
        <v>939</v>
      </c>
      <c r="E10523" s="3">
        <v>-9.8572660000000006E-2</v>
      </c>
      <c r="F10523" s="3">
        <v>8.6688852000000001</v>
      </c>
    </row>
    <row r="10524" spans="1:6">
      <c r="A10524" s="3" t="s">
        <v>7</v>
      </c>
      <c r="B10524" s="3">
        <v>1996</v>
      </c>
      <c r="C10524" s="3">
        <v>939</v>
      </c>
      <c r="E10524" s="3">
        <v>-9.8572660000000006E-2</v>
      </c>
      <c r="F10524" s="3">
        <v>8.6688852000000001</v>
      </c>
    </row>
    <row r="10525" spans="1:6">
      <c r="A10525" s="3" t="s">
        <v>7</v>
      </c>
      <c r="B10525" s="3">
        <v>1996</v>
      </c>
      <c r="C10525" s="3">
        <v>939</v>
      </c>
      <c r="E10525" s="3">
        <v>-9.8572660000000006E-2</v>
      </c>
      <c r="F10525" s="3">
        <v>8.6688852000000001</v>
      </c>
    </row>
    <row r="10526" spans="1:6">
      <c r="A10526" s="3" t="s">
        <v>7</v>
      </c>
      <c r="B10526" s="3">
        <v>1997</v>
      </c>
      <c r="C10526" s="3">
        <v>939</v>
      </c>
      <c r="E10526" s="3">
        <v>-0.77829658999999995</v>
      </c>
      <c r="F10526" s="3">
        <v>7.3068314000000001</v>
      </c>
    </row>
    <row r="10527" spans="1:6">
      <c r="A10527" s="3" t="s">
        <v>7</v>
      </c>
      <c r="B10527" s="3">
        <v>1997</v>
      </c>
      <c r="C10527" s="3">
        <v>939</v>
      </c>
      <c r="E10527" s="3">
        <v>-0.77829658999999995</v>
      </c>
      <c r="F10527" s="3">
        <v>7.3068314000000001</v>
      </c>
    </row>
    <row r="10528" spans="1:6">
      <c r="A10528" s="3" t="s">
        <v>7</v>
      </c>
      <c r="B10528" s="3">
        <v>1997</v>
      </c>
      <c r="C10528" s="3">
        <v>939</v>
      </c>
      <c r="E10528" s="3">
        <v>-0.77829658999999995</v>
      </c>
      <c r="F10528" s="3">
        <v>7.3068314000000001</v>
      </c>
    </row>
    <row r="10529" spans="1:6">
      <c r="A10529" s="3" t="s">
        <v>7</v>
      </c>
      <c r="B10529" s="3">
        <v>1997</v>
      </c>
      <c r="C10529" s="3">
        <v>939</v>
      </c>
      <c r="E10529" s="3">
        <v>-0.77829658999999995</v>
      </c>
      <c r="F10529" s="3">
        <v>7.3068314000000001</v>
      </c>
    </row>
    <row r="10530" spans="1:6">
      <c r="A10530" s="3" t="s">
        <v>7</v>
      </c>
      <c r="B10530" s="3">
        <v>1997</v>
      </c>
      <c r="C10530" s="3">
        <v>939</v>
      </c>
      <c r="E10530" s="3">
        <v>-0.77829658999999995</v>
      </c>
      <c r="F10530" s="3">
        <v>7.3068314000000001</v>
      </c>
    </row>
    <row r="10531" spans="1:6">
      <c r="A10531" s="3" t="s">
        <v>7</v>
      </c>
      <c r="B10531" s="3">
        <v>1997</v>
      </c>
      <c r="C10531" s="3">
        <v>939</v>
      </c>
      <c r="E10531" s="3">
        <v>-0.77829658999999995</v>
      </c>
      <c r="F10531" s="3">
        <v>7.3068314000000001</v>
      </c>
    </row>
    <row r="10532" spans="1:6">
      <c r="A10532" s="3" t="s">
        <v>7</v>
      </c>
      <c r="B10532" s="3">
        <v>1997</v>
      </c>
      <c r="C10532" s="3">
        <v>939</v>
      </c>
      <c r="E10532" s="3">
        <v>-0.77829658999999995</v>
      </c>
      <c r="F10532" s="3">
        <v>7.3068314000000001</v>
      </c>
    </row>
    <row r="10533" spans="1:6">
      <c r="A10533" s="3" t="s">
        <v>7</v>
      </c>
      <c r="B10533" s="3">
        <v>1997</v>
      </c>
      <c r="C10533" s="3">
        <v>939</v>
      </c>
      <c r="E10533" s="3">
        <v>-0.77829658999999995</v>
      </c>
      <c r="F10533" s="3">
        <v>7.3068314000000001</v>
      </c>
    </row>
    <row r="10534" spans="1:6">
      <c r="A10534" s="3" t="s">
        <v>7</v>
      </c>
      <c r="B10534" s="3">
        <v>1997</v>
      </c>
      <c r="C10534" s="3">
        <v>939</v>
      </c>
      <c r="E10534" s="3">
        <v>-0.77829658999999995</v>
      </c>
      <c r="F10534" s="3">
        <v>7.3068314000000001</v>
      </c>
    </row>
    <row r="10535" spans="1:6">
      <c r="A10535" s="3" t="s">
        <v>7</v>
      </c>
      <c r="B10535" s="3">
        <v>1997</v>
      </c>
      <c r="C10535" s="3">
        <v>939</v>
      </c>
      <c r="E10535" s="3">
        <v>-0.77829658999999995</v>
      </c>
      <c r="F10535" s="3">
        <v>7.3068314000000001</v>
      </c>
    </row>
    <row r="10536" spans="1:6">
      <c r="A10536" s="3" t="s">
        <v>7</v>
      </c>
      <c r="B10536" s="3">
        <v>1997</v>
      </c>
      <c r="C10536" s="3">
        <v>939</v>
      </c>
      <c r="E10536" s="3">
        <v>-0.77829658999999995</v>
      </c>
      <c r="F10536" s="3">
        <v>7.3068314000000001</v>
      </c>
    </row>
    <row r="10537" spans="1:6">
      <c r="A10537" s="3" t="s">
        <v>7</v>
      </c>
      <c r="B10537" s="3">
        <v>1997</v>
      </c>
      <c r="C10537" s="3">
        <v>939</v>
      </c>
      <c r="E10537" s="3">
        <v>-0.77829658999999995</v>
      </c>
      <c r="F10537" s="3">
        <v>7.3068314000000001</v>
      </c>
    </row>
    <row r="10538" spans="1:6">
      <c r="A10538" s="3" t="s">
        <v>7</v>
      </c>
      <c r="B10538" s="3">
        <v>1998</v>
      </c>
      <c r="C10538" s="3">
        <v>939</v>
      </c>
      <c r="E10538" s="3">
        <v>3.1373112000000001</v>
      </c>
      <c r="F10538" s="3">
        <v>6.0413250999999999</v>
      </c>
    </row>
    <row r="10539" spans="1:6">
      <c r="A10539" s="3" t="s">
        <v>7</v>
      </c>
      <c r="B10539" s="3">
        <v>1998</v>
      </c>
      <c r="C10539" s="3">
        <v>939</v>
      </c>
      <c r="E10539" s="3">
        <v>3.1373112000000001</v>
      </c>
      <c r="F10539" s="3">
        <v>6.0413250999999999</v>
      </c>
    </row>
    <row r="10540" spans="1:6">
      <c r="A10540" s="3" t="s">
        <v>7</v>
      </c>
      <c r="B10540" s="3">
        <v>1998</v>
      </c>
      <c r="C10540" s="3">
        <v>939</v>
      </c>
      <c r="E10540" s="3">
        <v>3.1373112000000001</v>
      </c>
      <c r="F10540" s="3">
        <v>6.0413250999999999</v>
      </c>
    </row>
    <row r="10541" spans="1:6">
      <c r="A10541" s="3" t="s">
        <v>7</v>
      </c>
      <c r="B10541" s="3">
        <v>1998</v>
      </c>
      <c r="C10541" s="3">
        <v>939</v>
      </c>
      <c r="E10541" s="3">
        <v>3.1373112000000001</v>
      </c>
      <c r="F10541" s="3">
        <v>6.0413250999999999</v>
      </c>
    </row>
    <row r="10542" spans="1:6">
      <c r="A10542" s="3" t="s">
        <v>7</v>
      </c>
      <c r="B10542" s="3">
        <v>1998</v>
      </c>
      <c r="C10542" s="3">
        <v>939</v>
      </c>
      <c r="E10542" s="3">
        <v>3.1373112000000001</v>
      </c>
      <c r="F10542" s="3">
        <v>6.0413250999999999</v>
      </c>
    </row>
    <row r="10543" spans="1:6">
      <c r="A10543" s="3" t="s">
        <v>7</v>
      </c>
      <c r="B10543" s="3">
        <v>1998</v>
      </c>
      <c r="C10543" s="3">
        <v>939</v>
      </c>
      <c r="E10543" s="3">
        <v>3.1373112000000001</v>
      </c>
      <c r="F10543" s="3">
        <v>6.0413250999999999</v>
      </c>
    </row>
    <row r="10544" spans="1:6">
      <c r="A10544" s="3" t="s">
        <v>7</v>
      </c>
      <c r="B10544" s="3">
        <v>1998</v>
      </c>
      <c r="C10544" s="3">
        <v>939</v>
      </c>
      <c r="E10544" s="3">
        <v>3.1373112000000001</v>
      </c>
      <c r="F10544" s="3">
        <v>6.0413250999999999</v>
      </c>
    </row>
    <row r="10545" spans="1:6">
      <c r="A10545" s="3" t="s">
        <v>7</v>
      </c>
      <c r="B10545" s="3">
        <v>1998</v>
      </c>
      <c r="C10545" s="3">
        <v>939</v>
      </c>
      <c r="E10545" s="3">
        <v>3.1373112000000001</v>
      </c>
      <c r="F10545" s="3">
        <v>6.0413250999999999</v>
      </c>
    </row>
    <row r="10546" spans="1:6">
      <c r="A10546" s="3" t="s">
        <v>7</v>
      </c>
      <c r="B10546" s="3">
        <v>1998</v>
      </c>
      <c r="C10546" s="3">
        <v>939</v>
      </c>
      <c r="E10546" s="3">
        <v>3.1373112000000001</v>
      </c>
      <c r="F10546" s="3">
        <v>6.0413250999999999</v>
      </c>
    </row>
    <row r="10547" spans="1:6">
      <c r="A10547" s="3" t="s">
        <v>7</v>
      </c>
      <c r="B10547" s="3">
        <v>1998</v>
      </c>
      <c r="C10547" s="3">
        <v>939</v>
      </c>
      <c r="E10547" s="3">
        <v>3.1373112000000001</v>
      </c>
      <c r="F10547" s="3">
        <v>6.0413250999999999</v>
      </c>
    </row>
    <row r="10548" spans="1:6">
      <c r="A10548" s="3" t="s">
        <v>7</v>
      </c>
      <c r="B10548" s="3">
        <v>1998</v>
      </c>
      <c r="C10548" s="3">
        <v>939</v>
      </c>
      <c r="E10548" s="3">
        <v>3.1373112000000001</v>
      </c>
      <c r="F10548" s="3">
        <v>6.0413250999999999</v>
      </c>
    </row>
    <row r="10549" spans="1:6">
      <c r="A10549" s="3" t="s">
        <v>7</v>
      </c>
      <c r="B10549" s="3">
        <v>1998</v>
      </c>
      <c r="C10549" s="3">
        <v>939</v>
      </c>
      <c r="E10549" s="3">
        <v>3.1373112000000001</v>
      </c>
      <c r="F10549" s="3">
        <v>6.0413250999999999</v>
      </c>
    </row>
    <row r="10550" spans="1:6">
      <c r="A10550" s="3" t="s">
        <v>7</v>
      </c>
      <c r="B10550" s="3">
        <v>1999</v>
      </c>
      <c r="C10550" s="3">
        <v>939</v>
      </c>
      <c r="E10550" s="3">
        <v>0.78737223000000001</v>
      </c>
      <c r="F10550" s="3">
        <v>5.4060630999999999</v>
      </c>
    </row>
    <row r="10551" spans="1:6">
      <c r="A10551" s="3" t="s">
        <v>7</v>
      </c>
      <c r="B10551" s="3">
        <v>1999</v>
      </c>
      <c r="C10551" s="3">
        <v>939</v>
      </c>
      <c r="E10551" s="3">
        <v>0.78737223000000001</v>
      </c>
      <c r="F10551" s="3">
        <v>5.4060630999999999</v>
      </c>
    </row>
    <row r="10552" spans="1:6">
      <c r="A10552" s="3" t="s">
        <v>7</v>
      </c>
      <c r="B10552" s="3">
        <v>1999</v>
      </c>
      <c r="C10552" s="3">
        <v>939</v>
      </c>
      <c r="E10552" s="3">
        <v>0.78737223000000001</v>
      </c>
      <c r="F10552" s="3">
        <v>5.4060630999999999</v>
      </c>
    </row>
    <row r="10553" spans="1:6">
      <c r="A10553" s="3" t="s">
        <v>7</v>
      </c>
      <c r="B10553" s="3">
        <v>1999</v>
      </c>
      <c r="C10553" s="3">
        <v>939</v>
      </c>
      <c r="E10553" s="3">
        <v>0.78737223000000001</v>
      </c>
      <c r="F10553" s="3">
        <v>5.4060630999999999</v>
      </c>
    </row>
    <row r="10554" spans="1:6">
      <c r="A10554" s="3" t="s">
        <v>7</v>
      </c>
      <c r="B10554" s="3">
        <v>1999</v>
      </c>
      <c r="C10554" s="3">
        <v>939</v>
      </c>
      <c r="E10554" s="3">
        <v>0.78737223000000001</v>
      </c>
      <c r="F10554" s="3">
        <v>5.4060630999999999</v>
      </c>
    </row>
    <row r="10555" spans="1:6">
      <c r="A10555" s="3" t="s">
        <v>7</v>
      </c>
      <c r="B10555" s="3">
        <v>1999</v>
      </c>
      <c r="C10555" s="3">
        <v>939</v>
      </c>
      <c r="E10555" s="3">
        <v>0.78737223000000001</v>
      </c>
      <c r="F10555" s="3">
        <v>5.4060630999999999</v>
      </c>
    </row>
    <row r="10556" spans="1:6">
      <c r="A10556" s="3" t="s">
        <v>7</v>
      </c>
      <c r="B10556" s="3">
        <v>1999</v>
      </c>
      <c r="C10556" s="3">
        <v>939</v>
      </c>
      <c r="E10556" s="3">
        <v>0.78737223000000001</v>
      </c>
      <c r="F10556" s="3">
        <v>5.4060630999999999</v>
      </c>
    </row>
    <row r="10557" spans="1:6">
      <c r="A10557" s="3" t="s">
        <v>7</v>
      </c>
      <c r="B10557" s="3">
        <v>1999</v>
      </c>
      <c r="C10557" s="3">
        <v>939</v>
      </c>
      <c r="E10557" s="3">
        <v>0.78737223000000001</v>
      </c>
      <c r="F10557" s="3">
        <v>5.4060630999999999</v>
      </c>
    </row>
    <row r="10558" spans="1:6">
      <c r="A10558" s="3" t="s">
        <v>7</v>
      </c>
      <c r="B10558" s="3">
        <v>1999</v>
      </c>
      <c r="C10558" s="3">
        <v>939</v>
      </c>
      <c r="E10558" s="3">
        <v>0.78737223000000001</v>
      </c>
      <c r="F10558" s="3">
        <v>5.4060630999999999</v>
      </c>
    </row>
    <row r="10559" spans="1:6">
      <c r="A10559" s="3" t="s">
        <v>7</v>
      </c>
      <c r="B10559" s="3">
        <v>1999</v>
      </c>
      <c r="C10559" s="3">
        <v>939</v>
      </c>
      <c r="E10559" s="3">
        <v>0.78737223000000001</v>
      </c>
      <c r="F10559" s="3">
        <v>5.4060630999999999</v>
      </c>
    </row>
    <row r="10560" spans="1:6">
      <c r="A10560" s="3" t="s">
        <v>7</v>
      </c>
      <c r="B10560" s="3">
        <v>1999</v>
      </c>
      <c r="C10560" s="3">
        <v>939</v>
      </c>
      <c r="E10560" s="3">
        <v>0.78737223000000001</v>
      </c>
      <c r="F10560" s="3">
        <v>5.4060630999999999</v>
      </c>
    </row>
    <row r="10561" spans="1:6">
      <c r="A10561" s="3" t="s">
        <v>7</v>
      </c>
      <c r="B10561" s="3">
        <v>1999</v>
      </c>
      <c r="C10561" s="3">
        <v>939</v>
      </c>
      <c r="E10561" s="3">
        <v>0.78737223000000001</v>
      </c>
      <c r="F10561" s="3">
        <v>5.4060630999999999</v>
      </c>
    </row>
    <row r="10562" spans="1:6">
      <c r="A10562" s="3" t="s">
        <v>7</v>
      </c>
      <c r="B10562" s="3">
        <v>2000</v>
      </c>
      <c r="C10562" s="3">
        <v>939</v>
      </c>
      <c r="E10562" s="3">
        <v>-3.3018649</v>
      </c>
      <c r="F10562" s="3">
        <v>5.9274592000000004</v>
      </c>
    </row>
    <row r="10563" spans="1:6">
      <c r="A10563" s="3" t="s">
        <v>7</v>
      </c>
      <c r="B10563" s="3">
        <v>2000</v>
      </c>
      <c r="C10563" s="3">
        <v>939</v>
      </c>
      <c r="E10563" s="3">
        <v>-3.3018649</v>
      </c>
      <c r="F10563" s="3">
        <v>5.9274592000000004</v>
      </c>
    </row>
    <row r="10564" spans="1:6">
      <c r="A10564" s="3" t="s">
        <v>7</v>
      </c>
      <c r="B10564" s="3">
        <v>2000</v>
      </c>
      <c r="C10564" s="3">
        <v>939</v>
      </c>
      <c r="E10564" s="3">
        <v>-3.3018649</v>
      </c>
      <c r="F10564" s="3">
        <v>5.9274592000000004</v>
      </c>
    </row>
    <row r="10565" spans="1:6">
      <c r="A10565" s="3" t="s">
        <v>7</v>
      </c>
      <c r="B10565" s="3">
        <v>2000</v>
      </c>
      <c r="C10565" s="3">
        <v>939</v>
      </c>
      <c r="E10565" s="3">
        <v>-3.3018649</v>
      </c>
      <c r="F10565" s="3">
        <v>5.9274592000000004</v>
      </c>
    </row>
    <row r="10566" spans="1:6">
      <c r="A10566" s="3" t="s">
        <v>7</v>
      </c>
      <c r="B10566" s="3">
        <v>2000</v>
      </c>
      <c r="C10566" s="3">
        <v>939</v>
      </c>
      <c r="E10566" s="3">
        <v>-3.3018649</v>
      </c>
      <c r="F10566" s="3">
        <v>5.9274592000000004</v>
      </c>
    </row>
    <row r="10567" spans="1:6">
      <c r="A10567" s="3" t="s">
        <v>7</v>
      </c>
      <c r="B10567" s="3">
        <v>2000</v>
      </c>
      <c r="C10567" s="3">
        <v>939</v>
      </c>
      <c r="E10567" s="3">
        <v>-3.3018649</v>
      </c>
      <c r="F10567" s="3">
        <v>5.9274592000000004</v>
      </c>
    </row>
    <row r="10568" spans="1:6">
      <c r="A10568" s="3" t="s">
        <v>7</v>
      </c>
      <c r="B10568" s="3">
        <v>2000</v>
      </c>
      <c r="C10568" s="3">
        <v>939</v>
      </c>
      <c r="E10568" s="3">
        <v>-3.3018649</v>
      </c>
      <c r="F10568" s="3">
        <v>5.9274592000000004</v>
      </c>
    </row>
    <row r="10569" spans="1:6">
      <c r="A10569" s="3" t="s">
        <v>7</v>
      </c>
      <c r="B10569" s="3">
        <v>2000</v>
      </c>
      <c r="C10569" s="3">
        <v>939</v>
      </c>
      <c r="E10569" s="3">
        <v>-3.3018649</v>
      </c>
      <c r="F10569" s="3">
        <v>5.9274592000000004</v>
      </c>
    </row>
    <row r="10570" spans="1:6">
      <c r="A10570" s="3" t="s">
        <v>7</v>
      </c>
      <c r="B10570" s="3">
        <v>2000</v>
      </c>
      <c r="C10570" s="3">
        <v>939</v>
      </c>
      <c r="E10570" s="3">
        <v>-3.3018649</v>
      </c>
      <c r="F10570" s="3">
        <v>5.9274592000000004</v>
      </c>
    </row>
    <row r="10571" spans="1:6">
      <c r="A10571" s="3" t="s">
        <v>7</v>
      </c>
      <c r="B10571" s="3">
        <v>2000</v>
      </c>
      <c r="C10571" s="3">
        <v>939</v>
      </c>
      <c r="E10571" s="3">
        <v>-3.3018649</v>
      </c>
      <c r="F10571" s="3">
        <v>5.9274592000000004</v>
      </c>
    </row>
    <row r="10572" spans="1:6">
      <c r="A10572" s="3" t="s">
        <v>7</v>
      </c>
      <c r="B10572" s="3">
        <v>2000</v>
      </c>
      <c r="C10572" s="3">
        <v>939</v>
      </c>
      <c r="E10572" s="3">
        <v>-3.3018649</v>
      </c>
      <c r="F10572" s="3">
        <v>5.9274592000000004</v>
      </c>
    </row>
    <row r="10573" spans="1:6">
      <c r="A10573" s="3" t="s">
        <v>7</v>
      </c>
      <c r="B10573" s="3">
        <v>2000</v>
      </c>
      <c r="C10573" s="3">
        <v>939</v>
      </c>
      <c r="E10573" s="3">
        <v>-3.3018649</v>
      </c>
      <c r="F10573" s="3">
        <v>5.9274592000000004</v>
      </c>
    </row>
    <row r="10574" spans="1:6">
      <c r="A10574" s="3" t="s">
        <v>7</v>
      </c>
      <c r="B10574" s="3">
        <v>2001</v>
      </c>
      <c r="C10574" s="3">
        <v>939</v>
      </c>
      <c r="E10574" s="3">
        <v>-0.29004970000000002</v>
      </c>
      <c r="F10574" s="3">
        <v>5.106986</v>
      </c>
    </row>
    <row r="10575" spans="1:6">
      <c r="A10575" s="3" t="s">
        <v>7</v>
      </c>
      <c r="B10575" s="3">
        <v>2001</v>
      </c>
      <c r="C10575" s="3">
        <v>939</v>
      </c>
      <c r="E10575" s="3">
        <v>-0.29004970000000002</v>
      </c>
      <c r="F10575" s="3">
        <v>5.106986</v>
      </c>
    </row>
    <row r="10576" spans="1:6">
      <c r="A10576" s="3" t="s">
        <v>7</v>
      </c>
      <c r="B10576" s="3">
        <v>2001</v>
      </c>
      <c r="C10576" s="3">
        <v>939</v>
      </c>
      <c r="E10576" s="3">
        <v>-0.29004970000000002</v>
      </c>
      <c r="F10576" s="3">
        <v>5.106986</v>
      </c>
    </row>
    <row r="10577" spans="1:6">
      <c r="A10577" s="3" t="s">
        <v>7</v>
      </c>
      <c r="B10577" s="3">
        <v>2001</v>
      </c>
      <c r="C10577" s="3">
        <v>939</v>
      </c>
      <c r="E10577" s="3">
        <v>-0.29004970000000002</v>
      </c>
      <c r="F10577" s="3">
        <v>5.106986</v>
      </c>
    </row>
    <row r="10578" spans="1:6">
      <c r="A10578" s="3" t="s">
        <v>7</v>
      </c>
      <c r="B10578" s="3">
        <v>2001</v>
      </c>
      <c r="C10578" s="3">
        <v>939</v>
      </c>
      <c r="E10578" s="3">
        <v>-0.29004970000000002</v>
      </c>
      <c r="F10578" s="3">
        <v>5.106986</v>
      </c>
    </row>
    <row r="10579" spans="1:6">
      <c r="A10579" s="3" t="s">
        <v>7</v>
      </c>
      <c r="B10579" s="3">
        <v>2001</v>
      </c>
      <c r="C10579" s="3">
        <v>939</v>
      </c>
      <c r="E10579" s="3">
        <v>-0.29004970000000002</v>
      </c>
      <c r="F10579" s="3">
        <v>5.106986</v>
      </c>
    </row>
    <row r="10580" spans="1:6">
      <c r="A10580" s="3" t="s">
        <v>7</v>
      </c>
      <c r="B10580" s="3">
        <v>2001</v>
      </c>
      <c r="C10580" s="3">
        <v>939</v>
      </c>
      <c r="E10580" s="3">
        <v>-0.29004970000000002</v>
      </c>
      <c r="F10580" s="3">
        <v>5.106986</v>
      </c>
    </row>
    <row r="10581" spans="1:6">
      <c r="A10581" s="3" t="s">
        <v>7</v>
      </c>
      <c r="B10581" s="3">
        <v>2001</v>
      </c>
      <c r="C10581" s="3">
        <v>939</v>
      </c>
      <c r="E10581" s="3">
        <v>-0.29004970000000002</v>
      </c>
      <c r="F10581" s="3">
        <v>5.106986</v>
      </c>
    </row>
    <row r="10582" spans="1:6">
      <c r="A10582" s="3" t="s">
        <v>7</v>
      </c>
      <c r="B10582" s="3">
        <v>2001</v>
      </c>
      <c r="C10582" s="3">
        <v>939</v>
      </c>
      <c r="E10582" s="3">
        <v>-0.29004970000000002</v>
      </c>
      <c r="F10582" s="3">
        <v>5.106986</v>
      </c>
    </row>
    <row r="10583" spans="1:6">
      <c r="A10583" s="3" t="s">
        <v>7</v>
      </c>
      <c r="B10583" s="3">
        <v>2001</v>
      </c>
      <c r="C10583" s="3">
        <v>939</v>
      </c>
      <c r="E10583" s="3">
        <v>-0.29004970000000002</v>
      </c>
      <c r="F10583" s="3">
        <v>5.106986</v>
      </c>
    </row>
    <row r="10584" spans="1:6">
      <c r="A10584" s="3" t="s">
        <v>7</v>
      </c>
      <c r="B10584" s="3">
        <v>2001</v>
      </c>
      <c r="C10584" s="3">
        <v>939</v>
      </c>
      <c r="E10584" s="3">
        <v>-0.29004970000000002</v>
      </c>
      <c r="F10584" s="3">
        <v>5.106986</v>
      </c>
    </row>
    <row r="10585" spans="1:6">
      <c r="A10585" s="3" t="s">
        <v>7</v>
      </c>
      <c r="B10585" s="3">
        <v>2001</v>
      </c>
      <c r="C10585" s="3">
        <v>939</v>
      </c>
      <c r="E10585" s="3">
        <v>-0.29004970000000002</v>
      </c>
      <c r="F10585" s="3">
        <v>5.106986</v>
      </c>
    </row>
    <row r="10586" spans="1:6">
      <c r="A10586" s="3" t="s">
        <v>7</v>
      </c>
      <c r="B10586" s="3">
        <v>2002</v>
      </c>
      <c r="C10586" s="3">
        <v>939</v>
      </c>
      <c r="E10586" s="3">
        <v>-0.18868093</v>
      </c>
      <c r="F10586" s="3">
        <v>4.7681632</v>
      </c>
    </row>
    <row r="10587" spans="1:6">
      <c r="A10587" s="3" t="s">
        <v>7</v>
      </c>
      <c r="B10587" s="3">
        <v>2002</v>
      </c>
      <c r="C10587" s="3">
        <v>939</v>
      </c>
      <c r="E10587" s="3">
        <v>-0.18868093</v>
      </c>
      <c r="F10587" s="3">
        <v>4.7681632</v>
      </c>
    </row>
    <row r="10588" spans="1:6">
      <c r="A10588" s="3" t="s">
        <v>7</v>
      </c>
      <c r="B10588" s="3">
        <v>2002</v>
      </c>
      <c r="C10588" s="3">
        <v>939</v>
      </c>
      <c r="E10588" s="3">
        <v>-0.18868093</v>
      </c>
      <c r="F10588" s="3">
        <v>4.7681632</v>
      </c>
    </row>
    <row r="10589" spans="1:6">
      <c r="A10589" s="3" t="s">
        <v>7</v>
      </c>
      <c r="B10589" s="3">
        <v>2002</v>
      </c>
      <c r="C10589" s="3">
        <v>939</v>
      </c>
      <c r="E10589" s="3">
        <v>-0.18868093</v>
      </c>
      <c r="F10589" s="3">
        <v>4.7681632</v>
      </c>
    </row>
    <row r="10590" spans="1:6">
      <c r="A10590" s="3" t="s">
        <v>7</v>
      </c>
      <c r="B10590" s="3">
        <v>2002</v>
      </c>
      <c r="C10590" s="3">
        <v>939</v>
      </c>
      <c r="E10590" s="3">
        <v>-0.18868093</v>
      </c>
      <c r="F10590" s="3">
        <v>4.7681632</v>
      </c>
    </row>
    <row r="10591" spans="1:6">
      <c r="A10591" s="3" t="s">
        <v>7</v>
      </c>
      <c r="B10591" s="3">
        <v>2002</v>
      </c>
      <c r="C10591" s="3">
        <v>939</v>
      </c>
      <c r="E10591" s="3">
        <v>-0.18868093</v>
      </c>
      <c r="F10591" s="3">
        <v>4.7681632</v>
      </c>
    </row>
    <row r="10592" spans="1:6">
      <c r="A10592" s="3" t="s">
        <v>7</v>
      </c>
      <c r="B10592" s="3">
        <v>2002</v>
      </c>
      <c r="C10592" s="3">
        <v>939</v>
      </c>
      <c r="E10592" s="3">
        <v>-0.18868093</v>
      </c>
      <c r="F10592" s="3">
        <v>4.7681632</v>
      </c>
    </row>
    <row r="10593" spans="1:6">
      <c r="A10593" s="3" t="s">
        <v>7</v>
      </c>
      <c r="B10593" s="3">
        <v>2002</v>
      </c>
      <c r="C10593" s="3">
        <v>939</v>
      </c>
      <c r="E10593" s="3">
        <v>-0.18868093</v>
      </c>
      <c r="F10593" s="3">
        <v>4.7681632</v>
      </c>
    </row>
    <row r="10594" spans="1:6">
      <c r="A10594" s="3" t="s">
        <v>7</v>
      </c>
      <c r="B10594" s="3">
        <v>2002</v>
      </c>
      <c r="C10594" s="3">
        <v>939</v>
      </c>
      <c r="E10594" s="3">
        <v>-0.18868093</v>
      </c>
      <c r="F10594" s="3">
        <v>4.7681632</v>
      </c>
    </row>
    <row r="10595" spans="1:6">
      <c r="A10595" s="3" t="s">
        <v>7</v>
      </c>
      <c r="B10595" s="3">
        <v>2002</v>
      </c>
      <c r="C10595" s="3">
        <v>939</v>
      </c>
      <c r="E10595" s="3">
        <v>-0.18868093</v>
      </c>
      <c r="F10595" s="3">
        <v>4.7681632</v>
      </c>
    </row>
    <row r="10596" spans="1:6">
      <c r="A10596" s="3" t="s">
        <v>7</v>
      </c>
      <c r="B10596" s="3">
        <v>2002</v>
      </c>
      <c r="C10596" s="3">
        <v>939</v>
      </c>
      <c r="E10596" s="3">
        <v>-0.18868093</v>
      </c>
      <c r="F10596" s="3">
        <v>4.7681632</v>
      </c>
    </row>
    <row r="10597" spans="1:6">
      <c r="A10597" s="3" t="s">
        <v>7</v>
      </c>
      <c r="B10597" s="3">
        <v>2002</v>
      </c>
      <c r="C10597" s="3">
        <v>939</v>
      </c>
      <c r="E10597" s="3">
        <v>-0.18868093</v>
      </c>
      <c r="F10597" s="3">
        <v>4.7681632</v>
      </c>
    </row>
    <row r="10598" spans="1:6">
      <c r="A10598" s="3" t="s">
        <v>7</v>
      </c>
      <c r="B10598" s="3">
        <v>2003</v>
      </c>
      <c r="C10598" s="3">
        <v>939</v>
      </c>
      <c r="E10598" s="3">
        <v>0.16844872</v>
      </c>
      <c r="F10598" s="3">
        <v>5.6583718999999997</v>
      </c>
    </row>
    <row r="10599" spans="1:6">
      <c r="A10599" s="3" t="s">
        <v>7</v>
      </c>
      <c r="B10599" s="3">
        <v>2003</v>
      </c>
      <c r="C10599" s="3">
        <v>939</v>
      </c>
      <c r="E10599" s="3">
        <v>0.16844872</v>
      </c>
      <c r="F10599" s="3">
        <v>5.6583718999999997</v>
      </c>
    </row>
    <row r="10600" spans="1:6">
      <c r="A10600" s="3" t="s">
        <v>7</v>
      </c>
      <c r="B10600" s="3">
        <v>2003</v>
      </c>
      <c r="C10600" s="3">
        <v>939</v>
      </c>
      <c r="E10600" s="3">
        <v>0.16844872</v>
      </c>
      <c r="F10600" s="3">
        <v>5.6583718999999997</v>
      </c>
    </row>
    <row r="10601" spans="1:6">
      <c r="A10601" s="3" t="s">
        <v>7</v>
      </c>
      <c r="B10601" s="3">
        <v>2003</v>
      </c>
      <c r="C10601" s="3">
        <v>939</v>
      </c>
      <c r="E10601" s="3">
        <v>0.16844872</v>
      </c>
      <c r="F10601" s="3">
        <v>5.6583718999999997</v>
      </c>
    </row>
    <row r="10602" spans="1:6">
      <c r="A10602" s="3" t="s">
        <v>7</v>
      </c>
      <c r="B10602" s="3">
        <v>2003</v>
      </c>
      <c r="C10602" s="3">
        <v>939</v>
      </c>
      <c r="E10602" s="3">
        <v>0.16844872</v>
      </c>
      <c r="F10602" s="3">
        <v>5.6583718999999997</v>
      </c>
    </row>
    <row r="10603" spans="1:6">
      <c r="A10603" s="3" t="s">
        <v>7</v>
      </c>
      <c r="B10603" s="3">
        <v>2003</v>
      </c>
      <c r="C10603" s="3">
        <v>939</v>
      </c>
      <c r="E10603" s="3">
        <v>0.16844872</v>
      </c>
      <c r="F10603" s="3">
        <v>5.6583718999999997</v>
      </c>
    </row>
    <row r="10604" spans="1:6">
      <c r="A10604" s="3" t="s">
        <v>7</v>
      </c>
      <c r="B10604" s="3">
        <v>2003</v>
      </c>
      <c r="C10604" s="3">
        <v>939</v>
      </c>
      <c r="E10604" s="3">
        <v>0.16844872</v>
      </c>
      <c r="F10604" s="3">
        <v>5.6583718999999997</v>
      </c>
    </row>
    <row r="10605" spans="1:6">
      <c r="A10605" s="3" t="s">
        <v>7</v>
      </c>
      <c r="B10605" s="3">
        <v>2003</v>
      </c>
      <c r="C10605" s="3">
        <v>939</v>
      </c>
      <c r="E10605" s="3">
        <v>0.16844872</v>
      </c>
      <c r="F10605" s="3">
        <v>5.6583718999999997</v>
      </c>
    </row>
    <row r="10606" spans="1:6">
      <c r="A10606" s="3" t="s">
        <v>7</v>
      </c>
      <c r="B10606" s="3">
        <v>2003</v>
      </c>
      <c r="C10606" s="3">
        <v>939</v>
      </c>
      <c r="E10606" s="3">
        <v>0.16844872</v>
      </c>
      <c r="F10606" s="3">
        <v>5.6583718999999997</v>
      </c>
    </row>
    <row r="10607" spans="1:6">
      <c r="A10607" s="3" t="s">
        <v>7</v>
      </c>
      <c r="B10607" s="3">
        <v>2003</v>
      </c>
      <c r="C10607" s="3">
        <v>939</v>
      </c>
      <c r="E10607" s="3">
        <v>0.16844872</v>
      </c>
      <c r="F10607" s="3">
        <v>5.6583718999999997</v>
      </c>
    </row>
    <row r="10608" spans="1:6">
      <c r="A10608" s="3" t="s">
        <v>7</v>
      </c>
      <c r="B10608" s="3">
        <v>2003</v>
      </c>
      <c r="C10608" s="3">
        <v>939</v>
      </c>
      <c r="E10608" s="3">
        <v>0.16844872</v>
      </c>
      <c r="F10608" s="3">
        <v>5.6583718999999997</v>
      </c>
    </row>
    <row r="10609" spans="1:6">
      <c r="A10609" s="3" t="s">
        <v>7</v>
      </c>
      <c r="B10609" s="3">
        <v>2003</v>
      </c>
      <c r="C10609" s="3">
        <v>939</v>
      </c>
      <c r="E10609" s="3">
        <v>0.16844872</v>
      </c>
      <c r="F10609" s="3">
        <v>5.6583718999999997</v>
      </c>
    </row>
    <row r="10610" spans="1:6">
      <c r="A10610" s="3" t="s">
        <v>7</v>
      </c>
      <c r="B10610" s="3">
        <v>2004</v>
      </c>
      <c r="C10610" s="3">
        <v>939</v>
      </c>
      <c r="E10610" s="3">
        <v>1.3465275000000001</v>
      </c>
      <c r="F10610" s="3">
        <v>5.5980878000000001</v>
      </c>
    </row>
    <row r="10611" spans="1:6">
      <c r="A10611" s="3" t="s">
        <v>7</v>
      </c>
      <c r="B10611" s="3">
        <v>2004</v>
      </c>
      <c r="C10611" s="3">
        <v>939</v>
      </c>
      <c r="E10611" s="3">
        <v>1.3465275000000001</v>
      </c>
      <c r="F10611" s="3">
        <v>5.5980878000000001</v>
      </c>
    </row>
    <row r="10612" spans="1:6">
      <c r="A10612" s="3" t="s">
        <v>7</v>
      </c>
      <c r="B10612" s="3">
        <v>2004</v>
      </c>
      <c r="C10612" s="3">
        <v>939</v>
      </c>
      <c r="E10612" s="3">
        <v>1.3465275000000001</v>
      </c>
      <c r="F10612" s="3">
        <v>5.5980878000000001</v>
      </c>
    </row>
    <row r="10613" spans="1:6">
      <c r="A10613" s="3" t="s">
        <v>7</v>
      </c>
      <c r="B10613" s="3">
        <v>2004</v>
      </c>
      <c r="C10613" s="3">
        <v>939</v>
      </c>
      <c r="E10613" s="3">
        <v>1.3465275000000001</v>
      </c>
      <c r="F10613" s="3">
        <v>5.5980878000000001</v>
      </c>
    </row>
    <row r="10614" spans="1:6">
      <c r="A10614" s="3" t="s">
        <v>7</v>
      </c>
      <c r="B10614" s="3">
        <v>2004</v>
      </c>
      <c r="C10614" s="3">
        <v>939</v>
      </c>
      <c r="E10614" s="3">
        <v>1.3465275000000001</v>
      </c>
      <c r="F10614" s="3">
        <v>5.5980878000000001</v>
      </c>
    </row>
    <row r="10615" spans="1:6">
      <c r="A10615" s="3" t="s">
        <v>7</v>
      </c>
      <c r="B10615" s="3">
        <v>2004</v>
      </c>
      <c r="C10615" s="3">
        <v>939</v>
      </c>
      <c r="E10615" s="3">
        <v>1.3465275000000001</v>
      </c>
      <c r="F10615" s="3">
        <v>5.5980878000000001</v>
      </c>
    </row>
    <row r="10616" spans="1:6">
      <c r="A10616" s="3" t="s">
        <v>7</v>
      </c>
      <c r="B10616" s="3">
        <v>2004</v>
      </c>
      <c r="C10616" s="3">
        <v>939</v>
      </c>
      <c r="E10616" s="3">
        <v>1.3465275000000001</v>
      </c>
      <c r="F10616" s="3">
        <v>5.5980878000000001</v>
      </c>
    </row>
    <row r="10617" spans="1:6">
      <c r="A10617" s="3" t="s">
        <v>7</v>
      </c>
      <c r="B10617" s="3">
        <v>2004</v>
      </c>
      <c r="C10617" s="3">
        <v>939</v>
      </c>
      <c r="E10617" s="3">
        <v>1.3465275000000001</v>
      </c>
      <c r="F10617" s="3">
        <v>5.5980878000000001</v>
      </c>
    </row>
    <row r="10618" spans="1:6">
      <c r="A10618" s="3" t="s">
        <v>7</v>
      </c>
      <c r="B10618" s="3">
        <v>2004</v>
      </c>
      <c r="C10618" s="3">
        <v>939</v>
      </c>
      <c r="E10618" s="3">
        <v>1.3465275000000001</v>
      </c>
      <c r="F10618" s="3">
        <v>5.5980878000000001</v>
      </c>
    </row>
    <row r="10619" spans="1:6">
      <c r="A10619" s="3" t="s">
        <v>7</v>
      </c>
      <c r="B10619" s="3">
        <v>2004</v>
      </c>
      <c r="C10619" s="3">
        <v>939</v>
      </c>
      <c r="E10619" s="3">
        <v>1.3465275000000001</v>
      </c>
      <c r="F10619" s="3">
        <v>5.5980878000000001</v>
      </c>
    </row>
    <row r="10620" spans="1:6">
      <c r="A10620" s="3" t="s">
        <v>7</v>
      </c>
      <c r="B10620" s="3">
        <v>2004</v>
      </c>
      <c r="C10620" s="3">
        <v>939</v>
      </c>
      <c r="E10620" s="3">
        <v>1.3465275000000001</v>
      </c>
      <c r="F10620" s="3">
        <v>5.5980878000000001</v>
      </c>
    </row>
    <row r="10621" spans="1:6">
      <c r="A10621" s="3" t="s">
        <v>7</v>
      </c>
      <c r="B10621" s="3">
        <v>2004</v>
      </c>
      <c r="C10621" s="3">
        <v>939</v>
      </c>
      <c r="E10621" s="3">
        <v>1.3465275000000001</v>
      </c>
      <c r="F10621" s="3">
        <v>5.5980878000000001</v>
      </c>
    </row>
    <row r="10622" spans="1:6">
      <c r="A10622" s="3" t="s">
        <v>7</v>
      </c>
      <c r="B10622" s="3">
        <v>2005</v>
      </c>
      <c r="C10622" s="3">
        <v>939</v>
      </c>
      <c r="E10622" s="3">
        <v>1.3822922</v>
      </c>
      <c r="F10622" s="3">
        <v>5.1134176</v>
      </c>
    </row>
    <row r="10623" spans="1:6">
      <c r="A10623" s="3" t="s">
        <v>7</v>
      </c>
      <c r="B10623" s="3">
        <v>2005</v>
      </c>
      <c r="C10623" s="3">
        <v>939</v>
      </c>
      <c r="E10623" s="3">
        <v>1.3822922</v>
      </c>
      <c r="F10623" s="3">
        <v>5.1134176</v>
      </c>
    </row>
    <row r="10624" spans="1:6">
      <c r="A10624" s="3" t="s">
        <v>7</v>
      </c>
      <c r="B10624" s="3">
        <v>2005</v>
      </c>
      <c r="C10624" s="3">
        <v>939</v>
      </c>
      <c r="E10624" s="3">
        <v>1.3822922</v>
      </c>
      <c r="F10624" s="3">
        <v>5.1134176</v>
      </c>
    </row>
    <row r="10625" spans="1:6">
      <c r="A10625" s="3" t="s">
        <v>7</v>
      </c>
      <c r="B10625" s="3">
        <v>2005</v>
      </c>
      <c r="C10625" s="3">
        <v>939</v>
      </c>
      <c r="E10625" s="3">
        <v>1.3822922</v>
      </c>
      <c r="F10625" s="3">
        <v>5.1134176</v>
      </c>
    </row>
    <row r="10626" spans="1:6">
      <c r="A10626" s="3" t="s">
        <v>7</v>
      </c>
      <c r="B10626" s="3">
        <v>2005</v>
      </c>
      <c r="C10626" s="3">
        <v>939</v>
      </c>
      <c r="E10626" s="3">
        <v>1.3822922</v>
      </c>
      <c r="F10626" s="3">
        <v>5.1134176</v>
      </c>
    </row>
    <row r="10627" spans="1:6">
      <c r="A10627" s="3" t="s">
        <v>7</v>
      </c>
      <c r="B10627" s="3">
        <v>2005</v>
      </c>
      <c r="C10627" s="3">
        <v>939</v>
      </c>
      <c r="E10627" s="3">
        <v>1.3822922</v>
      </c>
      <c r="F10627" s="3">
        <v>5.1134176</v>
      </c>
    </row>
    <row r="10628" spans="1:6">
      <c r="A10628" s="3" t="s">
        <v>7</v>
      </c>
      <c r="B10628" s="3">
        <v>2005</v>
      </c>
      <c r="C10628" s="3">
        <v>939</v>
      </c>
      <c r="E10628" s="3">
        <v>1.3822922</v>
      </c>
      <c r="F10628" s="3">
        <v>5.1134176</v>
      </c>
    </row>
    <row r="10629" spans="1:6">
      <c r="A10629" s="3" t="s">
        <v>7</v>
      </c>
      <c r="B10629" s="3">
        <v>2005</v>
      </c>
      <c r="C10629" s="3">
        <v>939</v>
      </c>
      <c r="E10629" s="3">
        <v>1.3822922</v>
      </c>
      <c r="F10629" s="3">
        <v>5.1134176</v>
      </c>
    </row>
    <row r="10630" spans="1:6">
      <c r="A10630" s="3" t="s">
        <v>7</v>
      </c>
      <c r="B10630" s="3">
        <v>2005</v>
      </c>
      <c r="C10630" s="3">
        <v>939</v>
      </c>
      <c r="E10630" s="3">
        <v>1.3822922</v>
      </c>
      <c r="F10630" s="3">
        <v>5.1134176</v>
      </c>
    </row>
    <row r="10631" spans="1:6">
      <c r="A10631" s="3" t="s">
        <v>7</v>
      </c>
      <c r="B10631" s="3">
        <v>2005</v>
      </c>
      <c r="C10631" s="3">
        <v>939</v>
      </c>
      <c r="E10631" s="3">
        <v>1.3822922</v>
      </c>
      <c r="F10631" s="3">
        <v>5.1134176</v>
      </c>
    </row>
    <row r="10632" spans="1:6">
      <c r="A10632" s="3" t="s">
        <v>7</v>
      </c>
      <c r="B10632" s="3">
        <v>2005</v>
      </c>
      <c r="C10632" s="3">
        <v>939</v>
      </c>
      <c r="E10632" s="3">
        <v>1.3822922</v>
      </c>
      <c r="F10632" s="3">
        <v>5.1134176</v>
      </c>
    </row>
    <row r="10633" spans="1:6">
      <c r="A10633" s="3" t="s">
        <v>7</v>
      </c>
      <c r="B10633" s="3">
        <v>2005</v>
      </c>
      <c r="C10633" s="3">
        <v>939</v>
      </c>
      <c r="E10633" s="3">
        <v>1.3822922</v>
      </c>
      <c r="F10633" s="3">
        <v>5.1134176</v>
      </c>
    </row>
    <row r="10634" spans="1:6">
      <c r="A10634" s="3" t="s">
        <v>7</v>
      </c>
      <c r="B10634" s="3">
        <v>2006</v>
      </c>
      <c r="C10634" s="3">
        <v>939</v>
      </c>
      <c r="E10634" s="3">
        <v>1.434569</v>
      </c>
      <c r="F10634" s="3">
        <v>4.7025218000000004</v>
      </c>
    </row>
    <row r="10635" spans="1:6">
      <c r="A10635" s="3" t="s">
        <v>7</v>
      </c>
      <c r="B10635" s="3">
        <v>2006</v>
      </c>
      <c r="C10635" s="3">
        <v>939</v>
      </c>
      <c r="E10635" s="3">
        <v>1.434569</v>
      </c>
      <c r="F10635" s="3">
        <v>4.7025218000000004</v>
      </c>
    </row>
    <row r="10636" spans="1:6">
      <c r="A10636" s="3" t="s">
        <v>7</v>
      </c>
      <c r="B10636" s="3">
        <v>2006</v>
      </c>
      <c r="C10636" s="3">
        <v>939</v>
      </c>
      <c r="E10636" s="3">
        <v>1.434569</v>
      </c>
      <c r="F10636" s="3">
        <v>4.7025218000000004</v>
      </c>
    </row>
    <row r="10637" spans="1:6">
      <c r="A10637" s="3" t="s">
        <v>7</v>
      </c>
      <c r="B10637" s="3">
        <v>2006</v>
      </c>
      <c r="C10637" s="3">
        <v>939</v>
      </c>
      <c r="E10637" s="3">
        <v>1.434569</v>
      </c>
      <c r="F10637" s="3">
        <v>4.7025218000000004</v>
      </c>
    </row>
    <row r="10638" spans="1:6">
      <c r="A10638" s="3" t="s">
        <v>7</v>
      </c>
      <c r="B10638" s="3">
        <v>2006</v>
      </c>
      <c r="C10638" s="3">
        <v>939</v>
      </c>
      <c r="E10638" s="3">
        <v>1.434569</v>
      </c>
      <c r="F10638" s="3">
        <v>4.7025218000000004</v>
      </c>
    </row>
    <row r="10639" spans="1:6">
      <c r="A10639" s="3" t="s">
        <v>7</v>
      </c>
      <c r="B10639" s="3">
        <v>2006</v>
      </c>
      <c r="C10639" s="3">
        <v>939</v>
      </c>
      <c r="E10639" s="3">
        <v>1.434569</v>
      </c>
      <c r="F10639" s="3">
        <v>4.7025218000000004</v>
      </c>
    </row>
    <row r="10640" spans="1:6">
      <c r="A10640" s="3" t="s">
        <v>7</v>
      </c>
      <c r="B10640" s="3">
        <v>2006</v>
      </c>
      <c r="C10640" s="3">
        <v>939</v>
      </c>
      <c r="E10640" s="3">
        <v>1.434569</v>
      </c>
      <c r="F10640" s="3">
        <v>4.7025218000000004</v>
      </c>
    </row>
    <row r="10641" spans="1:8">
      <c r="A10641" s="3" t="s">
        <v>7</v>
      </c>
      <c r="B10641" s="3">
        <v>2006</v>
      </c>
      <c r="C10641" s="3">
        <v>939</v>
      </c>
      <c r="E10641" s="3">
        <v>1.434569</v>
      </c>
      <c r="F10641" s="3">
        <v>4.7025218000000004</v>
      </c>
    </row>
    <row r="10642" spans="1:8">
      <c r="A10642" s="3" t="s">
        <v>7</v>
      </c>
      <c r="B10642" s="3">
        <v>2006</v>
      </c>
      <c r="C10642" s="3">
        <v>939</v>
      </c>
      <c r="E10642" s="3">
        <v>1.434569</v>
      </c>
      <c r="F10642" s="3">
        <v>4.7025218000000004</v>
      </c>
    </row>
    <row r="10643" spans="1:8">
      <c r="A10643" s="3" t="s">
        <v>7</v>
      </c>
      <c r="B10643" s="3">
        <v>2006</v>
      </c>
      <c r="C10643" s="3">
        <v>939</v>
      </c>
      <c r="E10643" s="3">
        <v>1.434569</v>
      </c>
      <c r="F10643" s="3">
        <v>4.7025218000000004</v>
      </c>
    </row>
    <row r="10644" spans="1:8">
      <c r="A10644" s="3" t="s">
        <v>7</v>
      </c>
      <c r="B10644" s="3">
        <v>2006</v>
      </c>
      <c r="C10644" s="3">
        <v>939</v>
      </c>
      <c r="E10644" s="3">
        <v>1.434569</v>
      </c>
      <c r="F10644" s="3">
        <v>4.7025218000000004</v>
      </c>
    </row>
    <row r="10645" spans="1:8">
      <c r="A10645" s="3" t="s">
        <v>7</v>
      </c>
      <c r="B10645" s="3">
        <v>2006</v>
      </c>
      <c r="C10645" s="3">
        <v>939</v>
      </c>
      <c r="E10645" s="3">
        <v>1.434569</v>
      </c>
      <c r="F10645" s="3">
        <v>4.7025218000000004</v>
      </c>
    </row>
    <row r="10646" spans="1:8">
      <c r="A10646" s="3" t="s">
        <v>7</v>
      </c>
      <c r="B10646" s="3">
        <v>2007</v>
      </c>
      <c r="C10646" s="3">
        <v>939</v>
      </c>
      <c r="E10646" s="3">
        <v>2.2113396999999999</v>
      </c>
      <c r="F10646" s="3">
        <v>4.6318250000000001</v>
      </c>
    </row>
    <row r="10647" spans="1:8">
      <c r="A10647" s="3" t="s">
        <v>7</v>
      </c>
      <c r="B10647" s="3">
        <v>2007</v>
      </c>
      <c r="C10647" s="3">
        <v>939</v>
      </c>
      <c r="E10647" s="3">
        <v>2.2113396999999999</v>
      </c>
      <c r="F10647" s="3">
        <v>4.6318250000000001</v>
      </c>
    </row>
    <row r="10648" spans="1:8">
      <c r="A10648" s="3" t="s">
        <v>7</v>
      </c>
      <c r="B10648" s="3">
        <v>2007</v>
      </c>
      <c r="C10648" s="3">
        <v>939</v>
      </c>
      <c r="E10648" s="3">
        <v>2.2113396999999999</v>
      </c>
      <c r="F10648" s="3">
        <v>4.6318250000000001</v>
      </c>
    </row>
    <row r="10649" spans="1:8">
      <c r="A10649" s="3" t="s">
        <v>7</v>
      </c>
      <c r="B10649" s="3">
        <v>2007</v>
      </c>
      <c r="C10649" s="3">
        <v>939</v>
      </c>
      <c r="E10649" s="3">
        <v>2.2113396999999999</v>
      </c>
      <c r="F10649" s="3">
        <v>4.6318250000000001</v>
      </c>
    </row>
    <row r="10650" spans="1:8">
      <c r="A10650" s="3" t="s">
        <v>7</v>
      </c>
      <c r="B10650" s="3">
        <v>2007</v>
      </c>
      <c r="C10650" s="3">
        <v>939</v>
      </c>
      <c r="E10650" s="3">
        <v>2.2113396999999999</v>
      </c>
      <c r="F10650" s="3">
        <v>4.6318250000000001</v>
      </c>
      <c r="G10650" s="3">
        <v>7.8360609999999999</v>
      </c>
    </row>
    <row r="10651" spans="1:8">
      <c r="A10651" s="3" t="s">
        <v>7</v>
      </c>
      <c r="B10651" s="3">
        <v>2007</v>
      </c>
      <c r="C10651" s="3">
        <v>939</v>
      </c>
      <c r="E10651" s="3">
        <v>2.2113396999999999</v>
      </c>
      <c r="F10651" s="3">
        <v>4.6318250000000001</v>
      </c>
      <c r="G10651" s="3">
        <v>7.7425709999999999</v>
      </c>
      <c r="H10651" s="3">
        <v>1.1010230000000001</v>
      </c>
    </row>
    <row r="10652" spans="1:8">
      <c r="A10652" s="3" t="s">
        <v>7</v>
      </c>
      <c r="B10652" s="3">
        <v>2007</v>
      </c>
      <c r="C10652" s="3">
        <v>939</v>
      </c>
      <c r="E10652" s="3">
        <v>2.2113396999999999</v>
      </c>
      <c r="F10652" s="3">
        <v>4.6318250000000001</v>
      </c>
      <c r="G10652" s="3">
        <v>7.5006469999999998</v>
      </c>
      <c r="H10652" s="3">
        <v>0.82152860000000005</v>
      </c>
    </row>
    <row r="10653" spans="1:8">
      <c r="A10653" s="3" t="s">
        <v>7</v>
      </c>
      <c r="B10653" s="3">
        <v>2007</v>
      </c>
      <c r="C10653" s="3">
        <v>939</v>
      </c>
      <c r="E10653" s="3">
        <v>2.2113396999999999</v>
      </c>
      <c r="F10653" s="3">
        <v>4.6318250000000001</v>
      </c>
      <c r="G10653" s="3">
        <v>7.388039</v>
      </c>
      <c r="H10653" s="3">
        <v>0.78806449999999995</v>
      </c>
    </row>
    <row r="10654" spans="1:8">
      <c r="A10654" s="3" t="s">
        <v>7</v>
      </c>
      <c r="B10654" s="3">
        <v>2007</v>
      </c>
      <c r="C10654" s="3">
        <v>939</v>
      </c>
      <c r="E10654" s="3">
        <v>2.2113396999999999</v>
      </c>
      <c r="F10654" s="3">
        <v>4.6318250000000001</v>
      </c>
      <c r="G10654" s="3">
        <v>7.000108</v>
      </c>
      <c r="H10654" s="3">
        <v>0.6308433</v>
      </c>
    </row>
    <row r="10655" spans="1:8">
      <c r="A10655" s="3" t="s">
        <v>7</v>
      </c>
      <c r="B10655" s="3">
        <v>2007</v>
      </c>
      <c r="C10655" s="3">
        <v>939</v>
      </c>
      <c r="E10655" s="3">
        <v>2.2113396999999999</v>
      </c>
      <c r="F10655" s="3">
        <v>4.6318250000000001</v>
      </c>
      <c r="G10655" s="3">
        <v>6.8275829999999997</v>
      </c>
      <c r="H10655" s="3">
        <v>1.1974910000000001</v>
      </c>
    </row>
    <row r="10656" spans="1:8">
      <c r="A10656" s="3" t="s">
        <v>7</v>
      </c>
      <c r="B10656" s="3">
        <v>2007</v>
      </c>
      <c r="C10656" s="3">
        <v>939</v>
      </c>
      <c r="E10656" s="3">
        <v>2.2113396999999999</v>
      </c>
      <c r="F10656" s="3">
        <v>4.6318250000000001</v>
      </c>
      <c r="G10656" s="3">
        <v>5.7547550000000003</v>
      </c>
      <c r="H10656" s="3">
        <v>1.0581799999999999</v>
      </c>
    </row>
    <row r="10657" spans="1:8">
      <c r="A10657" s="3" t="s">
        <v>7</v>
      </c>
      <c r="B10657" s="3">
        <v>2007</v>
      </c>
      <c r="C10657" s="3">
        <v>939</v>
      </c>
      <c r="E10657" s="3">
        <v>2.2113396999999999</v>
      </c>
      <c r="F10657" s="3">
        <v>4.6318250000000001</v>
      </c>
      <c r="G10657" s="3">
        <v>5.6649690000000001</v>
      </c>
      <c r="H10657" s="3">
        <v>-0.54364420000000002</v>
      </c>
    </row>
    <row r="10658" spans="1:8">
      <c r="A10658" s="3" t="s">
        <v>7</v>
      </c>
      <c r="B10658" s="3">
        <v>2008</v>
      </c>
      <c r="C10658" s="3">
        <v>939</v>
      </c>
      <c r="E10658" s="3">
        <v>2.0384536</v>
      </c>
      <c r="F10658" s="3">
        <v>3.7655332000000001</v>
      </c>
      <c r="G10658" s="3">
        <v>5.6875720000000003</v>
      </c>
      <c r="H10658" s="3">
        <v>-0.93802240000000003</v>
      </c>
    </row>
    <row r="10659" spans="1:8">
      <c r="A10659" s="3" t="s">
        <v>7</v>
      </c>
      <c r="B10659" s="3">
        <v>2008</v>
      </c>
      <c r="C10659" s="3">
        <v>939</v>
      </c>
      <c r="E10659" s="3">
        <v>2.0384536</v>
      </c>
      <c r="F10659" s="3">
        <v>3.7655332000000001</v>
      </c>
      <c r="G10659" s="3">
        <v>5.4599219999999997</v>
      </c>
      <c r="H10659" s="3">
        <v>-0.29661939999999998</v>
      </c>
    </row>
    <row r="10660" spans="1:8">
      <c r="A10660" s="3" t="s">
        <v>7</v>
      </c>
      <c r="B10660" s="3">
        <v>2008</v>
      </c>
      <c r="C10660" s="3">
        <v>939</v>
      </c>
      <c r="E10660" s="3">
        <v>2.0384536</v>
      </c>
      <c r="F10660" s="3">
        <v>3.7655332000000001</v>
      </c>
      <c r="G10660" s="3">
        <v>5.1018480000000004</v>
      </c>
      <c r="H10660" s="3">
        <v>-0.33090449999999999</v>
      </c>
    </row>
    <row r="10661" spans="1:8">
      <c r="A10661" s="3" t="s">
        <v>7</v>
      </c>
      <c r="B10661" s="3">
        <v>2008</v>
      </c>
      <c r="C10661" s="3">
        <v>939</v>
      </c>
      <c r="E10661" s="3">
        <v>2.0384536</v>
      </c>
      <c r="F10661" s="3">
        <v>3.7655332000000001</v>
      </c>
      <c r="G10661" s="3">
        <v>4.7036020000000001</v>
      </c>
      <c r="H10661" s="3">
        <v>-0.14251440000000001</v>
      </c>
    </row>
    <row r="10662" spans="1:8">
      <c r="A10662" s="3" t="s">
        <v>7</v>
      </c>
      <c r="B10662" s="3">
        <v>2008</v>
      </c>
      <c r="C10662" s="3">
        <v>939</v>
      </c>
      <c r="E10662" s="3">
        <v>2.0384536</v>
      </c>
      <c r="F10662" s="3">
        <v>3.7655332000000001</v>
      </c>
      <c r="G10662" s="3">
        <v>3.580463</v>
      </c>
      <c r="H10662" s="3">
        <v>-0.24681710000000001</v>
      </c>
    </row>
    <row r="10663" spans="1:8">
      <c r="A10663" s="3" t="s">
        <v>7</v>
      </c>
      <c r="B10663" s="3">
        <v>2008</v>
      </c>
      <c r="C10663" s="3">
        <v>939</v>
      </c>
      <c r="E10663" s="3">
        <v>2.0384536</v>
      </c>
      <c r="F10663" s="3">
        <v>3.7655332000000001</v>
      </c>
      <c r="G10663" s="3">
        <v>3.1785239999999999</v>
      </c>
      <c r="H10663" s="3">
        <v>0.1160543</v>
      </c>
    </row>
    <row r="10664" spans="1:8">
      <c r="A10664" s="3" t="s">
        <v>7</v>
      </c>
      <c r="B10664" s="3">
        <v>2008</v>
      </c>
      <c r="C10664" s="3">
        <v>939</v>
      </c>
      <c r="E10664" s="3">
        <v>2.0384536</v>
      </c>
      <c r="F10664" s="3">
        <v>3.7655332000000001</v>
      </c>
      <c r="G10664" s="3">
        <v>2.799407</v>
      </c>
      <c r="H10664" s="3">
        <v>0.60034560000000003</v>
      </c>
    </row>
    <row r="10665" spans="1:8">
      <c r="A10665" s="3" t="s">
        <v>7</v>
      </c>
      <c r="B10665" s="3">
        <v>2008</v>
      </c>
      <c r="C10665" s="3">
        <v>939</v>
      </c>
      <c r="E10665" s="3">
        <v>2.0384536</v>
      </c>
      <c r="F10665" s="3">
        <v>3.7655332000000001</v>
      </c>
      <c r="G10665" s="3">
        <v>2.7216290000000001</v>
      </c>
      <c r="H10665" s="3">
        <v>0.72185560000000004</v>
      </c>
    </row>
    <row r="10666" spans="1:8">
      <c r="A10666" s="3" t="s">
        <v>7</v>
      </c>
      <c r="B10666" s="3">
        <v>2008</v>
      </c>
      <c r="C10666" s="3">
        <v>939</v>
      </c>
      <c r="E10666" s="3">
        <v>2.0384536</v>
      </c>
      <c r="F10666" s="3">
        <v>3.7655332000000001</v>
      </c>
      <c r="G10666" s="3">
        <v>1.428609</v>
      </c>
      <c r="H10666" s="3">
        <v>0.8249881</v>
      </c>
    </row>
    <row r="10667" spans="1:8">
      <c r="A10667" s="3" t="s">
        <v>7</v>
      </c>
      <c r="B10667" s="3">
        <v>2008</v>
      </c>
      <c r="C10667" s="3">
        <v>939</v>
      </c>
      <c r="E10667" s="3">
        <v>2.0384536</v>
      </c>
      <c r="F10667" s="3">
        <v>3.7655332000000001</v>
      </c>
      <c r="G10667" s="3">
        <v>0.7932283</v>
      </c>
      <c r="H10667" s="3">
        <v>0.83144810000000002</v>
      </c>
    </row>
    <row r="10668" spans="1:8">
      <c r="A10668" s="3" t="s">
        <v>7</v>
      </c>
      <c r="B10668" s="3">
        <v>2008</v>
      </c>
      <c r="C10668" s="3">
        <v>939</v>
      </c>
      <c r="E10668" s="3">
        <v>2.0384536</v>
      </c>
      <c r="F10668" s="3">
        <v>3.7655332000000001</v>
      </c>
      <c r="G10668" s="3">
        <v>-1.2285699999999999</v>
      </c>
      <c r="H10668" s="3">
        <v>0.98437680000000005</v>
      </c>
    </row>
    <row r="10669" spans="1:8">
      <c r="A10669" s="3" t="s">
        <v>7</v>
      </c>
      <c r="B10669" s="3">
        <v>2008</v>
      </c>
      <c r="C10669" s="3">
        <v>939</v>
      </c>
      <c r="E10669" s="3">
        <v>2.0384536</v>
      </c>
      <c r="F10669" s="3">
        <v>3.7655332000000001</v>
      </c>
      <c r="G10669" s="3">
        <v>-2.6376270000000002</v>
      </c>
      <c r="H10669" s="3">
        <v>0.91386970000000001</v>
      </c>
    </row>
    <row r="10670" spans="1:8">
      <c r="A10670" s="3" t="s">
        <v>7</v>
      </c>
      <c r="B10670" s="3">
        <v>2009</v>
      </c>
      <c r="C10670" s="3">
        <v>939</v>
      </c>
      <c r="E10670" s="3">
        <v>-3.3323586000000001</v>
      </c>
      <c r="F10670" s="3">
        <v>4.5040689</v>
      </c>
      <c r="G10670" s="3">
        <v>1.4126110000000001</v>
      </c>
      <c r="H10670" s="3">
        <v>-0.48039080000000001</v>
      </c>
    </row>
    <row r="10671" spans="1:8">
      <c r="A10671" s="3" t="s">
        <v>7</v>
      </c>
      <c r="B10671" s="3">
        <v>2009</v>
      </c>
      <c r="C10671" s="3">
        <v>939</v>
      </c>
      <c r="E10671" s="3">
        <v>-3.3323586000000001</v>
      </c>
      <c r="F10671" s="3">
        <v>4.5040689</v>
      </c>
      <c r="G10671" s="3">
        <v>0.28999269999999999</v>
      </c>
      <c r="H10671" s="3">
        <v>-1.6727369999999999</v>
      </c>
    </row>
    <row r="10672" spans="1:8">
      <c r="A10672" s="3" t="s">
        <v>7</v>
      </c>
      <c r="B10672" s="3">
        <v>2009</v>
      </c>
      <c r="C10672" s="3">
        <v>939</v>
      </c>
      <c r="E10672" s="3">
        <v>-3.3323586000000001</v>
      </c>
      <c r="F10672" s="3">
        <v>4.5040689</v>
      </c>
      <c r="G10672" s="3">
        <v>-0.98290829999999996</v>
      </c>
      <c r="H10672" s="3">
        <v>-0.81402280000000005</v>
      </c>
    </row>
    <row r="10673" spans="1:8">
      <c r="A10673" s="3" t="s">
        <v>7</v>
      </c>
      <c r="B10673" s="3">
        <v>2009</v>
      </c>
      <c r="C10673" s="3">
        <v>939</v>
      </c>
      <c r="E10673" s="3">
        <v>-3.3323586000000001</v>
      </c>
      <c r="F10673" s="3">
        <v>4.5040689</v>
      </c>
      <c r="G10673" s="3">
        <v>-1.444482</v>
      </c>
      <c r="H10673" s="3">
        <v>0.1736887</v>
      </c>
    </row>
    <row r="10674" spans="1:8">
      <c r="A10674" s="3" t="s">
        <v>7</v>
      </c>
      <c r="B10674" s="3">
        <v>2009</v>
      </c>
      <c r="C10674" s="3">
        <v>939</v>
      </c>
      <c r="E10674" s="3">
        <v>-3.3323586000000001</v>
      </c>
      <c r="F10674" s="3">
        <v>4.5040689</v>
      </c>
      <c r="G10674" s="3">
        <v>-1.6111629999999999</v>
      </c>
      <c r="H10674" s="3">
        <v>0.65247820000000001</v>
      </c>
    </row>
    <row r="10675" spans="1:8">
      <c r="A10675" s="3" t="s">
        <v>7</v>
      </c>
      <c r="B10675" s="3">
        <v>2009</v>
      </c>
      <c r="C10675" s="3">
        <v>939</v>
      </c>
      <c r="E10675" s="3">
        <v>-3.3323586000000001</v>
      </c>
      <c r="F10675" s="3">
        <v>4.5040689</v>
      </c>
      <c r="G10675" s="3">
        <v>-2.06467</v>
      </c>
      <c r="H10675" s="3">
        <v>1.0405070000000001</v>
      </c>
    </row>
    <row r="10676" spans="1:8">
      <c r="A10676" s="3" t="s">
        <v>7</v>
      </c>
      <c r="B10676" s="3">
        <v>2009</v>
      </c>
      <c r="C10676" s="3">
        <v>939</v>
      </c>
      <c r="E10676" s="3">
        <v>-3.3323586000000001</v>
      </c>
      <c r="F10676" s="3">
        <v>4.5040689</v>
      </c>
      <c r="G10676" s="3">
        <v>-2.4845510000000002</v>
      </c>
      <c r="H10676" s="3">
        <v>1.8662529999999999</v>
      </c>
    </row>
    <row r="10677" spans="1:8">
      <c r="A10677" s="3" t="s">
        <v>7</v>
      </c>
      <c r="B10677" s="3">
        <v>2009</v>
      </c>
      <c r="C10677" s="3">
        <v>939</v>
      </c>
      <c r="E10677" s="3">
        <v>-3.3323586000000001</v>
      </c>
      <c r="F10677" s="3">
        <v>4.5040689</v>
      </c>
      <c r="G10677" s="3">
        <v>-2.1969789999999998</v>
      </c>
      <c r="H10677" s="3">
        <v>2.0494080000000001</v>
      </c>
    </row>
    <row r="10678" spans="1:8">
      <c r="A10678" s="3" t="s">
        <v>7</v>
      </c>
      <c r="B10678" s="3">
        <v>2009</v>
      </c>
      <c r="C10678" s="3">
        <v>939</v>
      </c>
      <c r="E10678" s="3">
        <v>-3.3323586000000001</v>
      </c>
      <c r="F10678" s="3">
        <v>4.5040689</v>
      </c>
      <c r="G10678" s="3">
        <v>-1.658007</v>
      </c>
      <c r="H10678" s="3">
        <v>1.937093</v>
      </c>
    </row>
    <row r="10679" spans="1:8">
      <c r="A10679" s="3" t="s">
        <v>7</v>
      </c>
      <c r="B10679" s="3">
        <v>2009</v>
      </c>
      <c r="C10679" s="3">
        <v>939</v>
      </c>
      <c r="E10679" s="3">
        <v>-3.3323586000000001</v>
      </c>
      <c r="F10679" s="3">
        <v>4.5040689</v>
      </c>
      <c r="G10679" s="3">
        <v>-1.5347010000000001</v>
      </c>
      <c r="H10679" s="3">
        <v>2.0244420000000001</v>
      </c>
    </row>
    <row r="10680" spans="1:8">
      <c r="A10680" s="3" t="s">
        <v>7</v>
      </c>
      <c r="B10680" s="3">
        <v>2009</v>
      </c>
      <c r="C10680" s="3">
        <v>939</v>
      </c>
      <c r="E10680" s="3">
        <v>-3.3323586000000001</v>
      </c>
      <c r="F10680" s="3">
        <v>4.5040689</v>
      </c>
      <c r="G10680" s="3">
        <v>-1.3964460000000001</v>
      </c>
      <c r="H10680" s="3">
        <v>2.3990330000000002</v>
      </c>
    </row>
    <row r="10681" spans="1:8">
      <c r="A10681" s="3" t="s">
        <v>7</v>
      </c>
      <c r="B10681" s="3">
        <v>2009</v>
      </c>
      <c r="C10681" s="3">
        <v>939</v>
      </c>
      <c r="E10681" s="3">
        <v>-3.3323586000000001</v>
      </c>
      <c r="F10681" s="3">
        <v>4.5040689</v>
      </c>
      <c r="G10681" s="3">
        <v>-0.96299800000000002</v>
      </c>
      <c r="H10681" s="3">
        <v>2.8925689999999999</v>
      </c>
    </row>
    <row r="10682" spans="1:8">
      <c r="A10682" s="3" t="s">
        <v>7</v>
      </c>
      <c r="B10682" s="3">
        <v>2010</v>
      </c>
      <c r="C10682" s="3">
        <v>939</v>
      </c>
      <c r="E10682" s="3">
        <v>-2.1589641999999998</v>
      </c>
      <c r="F10682" s="3">
        <v>7.1989374000000002</v>
      </c>
      <c r="G10682" s="3">
        <v>3.438339</v>
      </c>
      <c r="H10682" s="3">
        <v>3.2981479999999999</v>
      </c>
    </row>
    <row r="10683" spans="1:8">
      <c r="A10683" s="3" t="s">
        <v>7</v>
      </c>
      <c r="B10683" s="3">
        <v>2010</v>
      </c>
      <c r="C10683" s="3">
        <v>939</v>
      </c>
      <c r="E10683" s="3">
        <v>-2.1589641999999998</v>
      </c>
      <c r="F10683" s="3">
        <v>7.1989374000000002</v>
      </c>
      <c r="G10683" s="3">
        <v>3.5584180000000001</v>
      </c>
      <c r="H10683" s="3">
        <v>-0.42424319999999999</v>
      </c>
    </row>
    <row r="10684" spans="1:8">
      <c r="A10684" s="3" t="s">
        <v>7</v>
      </c>
      <c r="B10684" s="3">
        <v>2010</v>
      </c>
      <c r="C10684" s="3">
        <v>939</v>
      </c>
      <c r="E10684" s="3">
        <v>-2.1589641999999998</v>
      </c>
      <c r="F10684" s="3">
        <v>7.1989374000000002</v>
      </c>
      <c r="G10684" s="3">
        <v>3.5187740000000001</v>
      </c>
      <c r="H10684" s="3">
        <v>-0.47766310000000001</v>
      </c>
    </row>
    <row r="10685" spans="1:8">
      <c r="A10685" s="3" t="s">
        <v>7</v>
      </c>
      <c r="B10685" s="3">
        <v>2010</v>
      </c>
      <c r="C10685" s="3">
        <v>939</v>
      </c>
      <c r="E10685" s="3">
        <v>-2.1589641999999998</v>
      </c>
      <c r="F10685" s="3">
        <v>7.1989374000000002</v>
      </c>
      <c r="G10685" s="3">
        <v>3.5897969999999999</v>
      </c>
      <c r="H10685" s="3">
        <v>-0.47340579999999999</v>
      </c>
    </row>
    <row r="10686" spans="1:8">
      <c r="A10686" s="3" t="s">
        <v>7</v>
      </c>
      <c r="B10686" s="3">
        <v>2010</v>
      </c>
      <c r="C10686" s="3">
        <v>939</v>
      </c>
      <c r="E10686" s="3">
        <v>-2.1589641999999998</v>
      </c>
      <c r="F10686" s="3">
        <v>7.1989374000000002</v>
      </c>
      <c r="G10686" s="3">
        <v>3.5307409999999999</v>
      </c>
      <c r="H10686" s="3">
        <v>-0.64068259999999999</v>
      </c>
    </row>
    <row r="10687" spans="1:8">
      <c r="A10687" s="3" t="s">
        <v>7</v>
      </c>
      <c r="B10687" s="3">
        <v>2010</v>
      </c>
      <c r="C10687" s="3">
        <v>939</v>
      </c>
      <c r="E10687" s="3">
        <v>-2.1589641999999998</v>
      </c>
      <c r="F10687" s="3">
        <v>7.1989374000000002</v>
      </c>
      <c r="G10687" s="3">
        <v>3.6417700000000002</v>
      </c>
      <c r="H10687" s="3">
        <v>-0.64275749999999998</v>
      </c>
    </row>
    <row r="10688" spans="1:8">
      <c r="A10688" s="3" t="s">
        <v>7</v>
      </c>
      <c r="B10688" s="3">
        <v>2010</v>
      </c>
      <c r="C10688" s="3">
        <v>939</v>
      </c>
      <c r="E10688" s="3">
        <v>-2.1589641999999998</v>
      </c>
      <c r="F10688" s="3">
        <v>7.1989374000000002</v>
      </c>
      <c r="G10688" s="3">
        <v>3.6553529999999999</v>
      </c>
      <c r="H10688" s="3">
        <v>-0.76265799999999995</v>
      </c>
    </row>
    <row r="10689" spans="1:8">
      <c r="A10689" s="3" t="s">
        <v>7</v>
      </c>
      <c r="B10689" s="3">
        <v>2010</v>
      </c>
      <c r="C10689" s="3">
        <v>939</v>
      </c>
      <c r="E10689" s="3">
        <v>-2.1589641999999998</v>
      </c>
      <c r="F10689" s="3">
        <v>7.1989374000000002</v>
      </c>
      <c r="G10689" s="3">
        <v>3.8857279999999998</v>
      </c>
      <c r="H10689" s="3">
        <v>-0.77074109999999996</v>
      </c>
    </row>
    <row r="10690" spans="1:8">
      <c r="A10690" s="3" t="s">
        <v>7</v>
      </c>
      <c r="B10690" s="3">
        <v>2010</v>
      </c>
      <c r="C10690" s="3">
        <v>939</v>
      </c>
      <c r="E10690" s="3">
        <v>-2.1589641999999998</v>
      </c>
      <c r="F10690" s="3">
        <v>7.1989374000000002</v>
      </c>
      <c r="G10690" s="3">
        <v>3.8048440000000001</v>
      </c>
      <c r="H10690" s="3">
        <v>-0.79358479999999998</v>
      </c>
    </row>
    <row r="10691" spans="1:8">
      <c r="A10691" s="3" t="s">
        <v>7</v>
      </c>
      <c r="B10691" s="3">
        <v>2010</v>
      </c>
      <c r="C10691" s="3">
        <v>939</v>
      </c>
      <c r="E10691" s="3">
        <v>-2.1589641999999998</v>
      </c>
      <c r="F10691" s="3">
        <v>7.1989374000000002</v>
      </c>
      <c r="G10691" s="3">
        <v>3.7714759999999998</v>
      </c>
      <c r="H10691" s="3">
        <v>-0.83380980000000005</v>
      </c>
    </row>
    <row r="10692" spans="1:8">
      <c r="A10692" s="3" t="s">
        <v>7</v>
      </c>
      <c r="B10692" s="3">
        <v>2010</v>
      </c>
      <c r="C10692" s="3">
        <v>939</v>
      </c>
      <c r="E10692" s="3">
        <v>-2.1589641999999998</v>
      </c>
      <c r="F10692" s="3">
        <v>7.1989374000000002</v>
      </c>
      <c r="G10692" s="3">
        <v>3.7780800000000001</v>
      </c>
      <c r="H10692" s="3">
        <v>-0.71064780000000005</v>
      </c>
    </row>
    <row r="10693" spans="1:8">
      <c r="A10693" s="3" t="s">
        <v>7</v>
      </c>
      <c r="B10693" s="3">
        <v>2010</v>
      </c>
      <c r="C10693" s="3">
        <v>939</v>
      </c>
      <c r="E10693" s="3">
        <v>-2.1589641999999998</v>
      </c>
      <c r="F10693" s="3">
        <v>7.1989374000000002</v>
      </c>
      <c r="G10693" s="3">
        <v>3.7329129999999999</v>
      </c>
      <c r="H10693" s="3">
        <v>-0.80488599999999999</v>
      </c>
    </row>
    <row r="10694" spans="1:8">
      <c r="A10694" s="3" t="s">
        <v>7</v>
      </c>
      <c r="B10694" s="3">
        <v>2011</v>
      </c>
      <c r="C10694" s="3">
        <v>939</v>
      </c>
      <c r="E10694" s="3">
        <v>1.012915E-2</v>
      </c>
      <c r="F10694" s="3">
        <v>6.6062979999999998</v>
      </c>
      <c r="G10694" s="3">
        <v>3.6796709999999999</v>
      </c>
      <c r="H10694" s="3">
        <v>-0.65999509999999995</v>
      </c>
    </row>
    <row r="10695" spans="1:8">
      <c r="A10695" s="3" t="s">
        <v>7</v>
      </c>
      <c r="B10695" s="3">
        <v>2011</v>
      </c>
      <c r="C10695" s="3">
        <v>939</v>
      </c>
      <c r="E10695" s="3">
        <v>1.012915E-2</v>
      </c>
      <c r="F10695" s="3">
        <v>6.6062979999999998</v>
      </c>
      <c r="G10695" s="3">
        <v>3.8867829999999999</v>
      </c>
      <c r="H10695" s="3">
        <v>-0.46365099999999998</v>
      </c>
    </row>
    <row r="10696" spans="1:8">
      <c r="A10696" s="3" t="s">
        <v>7</v>
      </c>
      <c r="B10696" s="3">
        <v>2011</v>
      </c>
      <c r="C10696" s="3">
        <v>939</v>
      </c>
      <c r="E10696" s="3">
        <v>1.012915E-2</v>
      </c>
      <c r="F10696" s="3">
        <v>6.6062979999999998</v>
      </c>
      <c r="G10696" s="3">
        <v>4.2422060000000004</v>
      </c>
      <c r="H10696" s="3">
        <v>-0.45988459999999998</v>
      </c>
    </row>
    <row r="10697" spans="1:8">
      <c r="A10697" s="3" t="s">
        <v>7</v>
      </c>
      <c r="B10697" s="3">
        <v>2011</v>
      </c>
      <c r="C10697" s="3">
        <v>939</v>
      </c>
      <c r="E10697" s="3">
        <v>1.012915E-2</v>
      </c>
      <c r="F10697" s="3">
        <v>6.6062979999999998</v>
      </c>
      <c r="G10697" s="3">
        <v>4.2377130000000003</v>
      </c>
      <c r="H10697" s="3">
        <v>-0.557203</v>
      </c>
    </row>
    <row r="10698" spans="1:8">
      <c r="A10698" s="3" t="s">
        <v>7</v>
      </c>
      <c r="B10698" s="3">
        <v>2011</v>
      </c>
      <c r="C10698" s="3">
        <v>939</v>
      </c>
      <c r="E10698" s="3">
        <v>1.012915E-2</v>
      </c>
      <c r="F10698" s="3">
        <v>6.6062979999999998</v>
      </c>
      <c r="G10698" s="3">
        <v>4.1789670000000001</v>
      </c>
      <c r="H10698" s="3">
        <v>-5.0543100000000001E-2</v>
      </c>
    </row>
    <row r="10699" spans="1:8">
      <c r="A10699" s="3" t="s">
        <v>7</v>
      </c>
      <c r="B10699" s="3">
        <v>2011</v>
      </c>
      <c r="C10699" s="3">
        <v>939</v>
      </c>
      <c r="E10699" s="3">
        <v>1.012915E-2</v>
      </c>
      <c r="F10699" s="3">
        <v>6.6062979999999998</v>
      </c>
      <c r="G10699" s="3">
        <v>4.2344660000000003</v>
      </c>
      <c r="H10699" s="3">
        <v>-0.1129309</v>
      </c>
    </row>
    <row r="10700" spans="1:8">
      <c r="A10700" s="3" t="s">
        <v>7</v>
      </c>
      <c r="B10700" s="3">
        <v>2011</v>
      </c>
      <c r="C10700" s="3">
        <v>939</v>
      </c>
      <c r="E10700" s="3">
        <v>1.012915E-2</v>
      </c>
      <c r="F10700" s="3">
        <v>6.6062979999999998</v>
      </c>
      <c r="G10700" s="3">
        <v>4.135281</v>
      </c>
      <c r="H10700" s="3">
        <v>-0.29843700000000001</v>
      </c>
    </row>
    <row r="10701" spans="1:8">
      <c r="A10701" s="3" t="s">
        <v>7</v>
      </c>
      <c r="B10701" s="3">
        <v>2011</v>
      </c>
      <c r="C10701" s="3">
        <v>939</v>
      </c>
      <c r="E10701" s="3">
        <v>1.012915E-2</v>
      </c>
      <c r="F10701" s="3">
        <v>6.6062979999999998</v>
      </c>
      <c r="G10701" s="3">
        <v>3.9790480000000001</v>
      </c>
      <c r="H10701" s="3">
        <v>-0.49623980000000001</v>
      </c>
    </row>
    <row r="10702" spans="1:8">
      <c r="A10702" s="3" t="s">
        <v>7</v>
      </c>
      <c r="B10702" s="3">
        <v>2011</v>
      </c>
      <c r="C10702" s="3">
        <v>939</v>
      </c>
      <c r="E10702" s="3">
        <v>1.012915E-2</v>
      </c>
      <c r="F10702" s="3">
        <v>6.6062979999999998</v>
      </c>
      <c r="G10702" s="3">
        <v>3.5156320000000001</v>
      </c>
      <c r="H10702" s="3">
        <v>-0.72260829999999998</v>
      </c>
    </row>
    <row r="10703" spans="1:8">
      <c r="A10703" s="3" t="s">
        <v>7</v>
      </c>
      <c r="B10703" s="3">
        <v>2011</v>
      </c>
      <c r="C10703" s="3">
        <v>939</v>
      </c>
      <c r="E10703" s="3">
        <v>1.012915E-2</v>
      </c>
      <c r="F10703" s="3">
        <v>6.6062979999999998</v>
      </c>
      <c r="G10703" s="3">
        <v>3.419028</v>
      </c>
      <c r="H10703" s="3">
        <v>-0.85371200000000003</v>
      </c>
    </row>
    <row r="10704" spans="1:8">
      <c r="A10704" s="3" t="s">
        <v>7</v>
      </c>
      <c r="B10704" s="3">
        <v>2011</v>
      </c>
      <c r="C10704" s="3">
        <v>939</v>
      </c>
      <c r="E10704" s="3">
        <v>1.012915E-2</v>
      </c>
      <c r="F10704" s="3">
        <v>6.6062979999999998</v>
      </c>
      <c r="G10704" s="3">
        <v>3.1099209999999999</v>
      </c>
      <c r="H10704" s="3">
        <v>-1.1629670000000001</v>
      </c>
    </row>
    <row r="10705" spans="1:8">
      <c r="A10705" s="3" t="s">
        <v>7</v>
      </c>
      <c r="B10705" s="3">
        <v>2011</v>
      </c>
      <c r="C10705" s="3">
        <v>939</v>
      </c>
      <c r="E10705" s="3">
        <v>1.012915E-2</v>
      </c>
      <c r="F10705" s="3">
        <v>6.6062979999999998</v>
      </c>
      <c r="G10705" s="3">
        <v>2.497439</v>
      </c>
      <c r="H10705" s="3">
        <v>-1.3989210000000001</v>
      </c>
    </row>
    <row r="10706" spans="1:8">
      <c r="A10706" s="3" t="s">
        <v>7</v>
      </c>
      <c r="B10706" s="3">
        <v>2012</v>
      </c>
      <c r="C10706" s="3">
        <v>939</v>
      </c>
      <c r="E10706" s="3">
        <v>0.86748272000000004</v>
      </c>
      <c r="F10706" s="3">
        <v>6.1048656000000001</v>
      </c>
      <c r="G10706" s="3">
        <v>3.5818050000000001</v>
      </c>
      <c r="H10706" s="3">
        <v>-1.8153969999999999</v>
      </c>
    </row>
    <row r="10707" spans="1:8">
      <c r="A10707" s="3" t="s">
        <v>7</v>
      </c>
      <c r="B10707" s="3">
        <v>2012</v>
      </c>
      <c r="C10707" s="3">
        <v>939</v>
      </c>
      <c r="E10707" s="3">
        <v>0.86748272000000004</v>
      </c>
      <c r="F10707" s="3">
        <v>6.1048656000000001</v>
      </c>
      <c r="G10707" s="3">
        <v>3.6296780000000002</v>
      </c>
      <c r="H10707" s="3">
        <v>-0.45395819999999998</v>
      </c>
    </row>
    <row r="10708" spans="1:8">
      <c r="A10708" s="3" t="s">
        <v>7</v>
      </c>
      <c r="B10708" s="3">
        <v>2012</v>
      </c>
      <c r="C10708" s="3">
        <v>939</v>
      </c>
      <c r="E10708" s="3">
        <v>0.86748272000000004</v>
      </c>
      <c r="F10708" s="3">
        <v>6.1048656000000001</v>
      </c>
      <c r="G10708" s="3">
        <v>3.50027</v>
      </c>
      <c r="H10708" s="3">
        <v>-0.32710549999999999</v>
      </c>
    </row>
    <row r="10709" spans="1:8">
      <c r="A10709" s="3" t="s">
        <v>7</v>
      </c>
      <c r="B10709" s="3">
        <v>2012</v>
      </c>
      <c r="C10709" s="3">
        <v>939</v>
      </c>
      <c r="E10709" s="3">
        <v>0.86748272000000004</v>
      </c>
      <c r="F10709" s="3">
        <v>6.1048656000000001</v>
      </c>
      <c r="G10709" s="3">
        <v>3.456445</v>
      </c>
      <c r="H10709" s="3">
        <v>-0.27105859999999998</v>
      </c>
    </row>
    <row r="10710" spans="1:8">
      <c r="A10710" s="3" t="s">
        <v>7</v>
      </c>
      <c r="B10710" s="3">
        <v>2012</v>
      </c>
      <c r="C10710" s="3">
        <v>939</v>
      </c>
      <c r="E10710" s="3">
        <v>0.86748272000000004</v>
      </c>
      <c r="F10710" s="3">
        <v>6.1048656000000001</v>
      </c>
      <c r="G10710" s="3">
        <v>3.5408520000000001</v>
      </c>
      <c r="H10710" s="3">
        <v>-0.77431539999999999</v>
      </c>
    </row>
    <row r="10711" spans="1:8">
      <c r="A10711" s="3" t="s">
        <v>7</v>
      </c>
      <c r="B10711" s="3">
        <v>2012</v>
      </c>
      <c r="C10711" s="3">
        <v>939</v>
      </c>
      <c r="E10711" s="3">
        <v>0.86748272000000004</v>
      </c>
      <c r="F10711" s="3">
        <v>6.1048656000000001</v>
      </c>
      <c r="G10711" s="3">
        <v>3.2556050000000001</v>
      </c>
      <c r="H10711" s="3">
        <v>-0.68846949999999996</v>
      </c>
    </row>
    <row r="10712" spans="1:8">
      <c r="A10712" s="3" t="s">
        <v>7</v>
      </c>
      <c r="B10712" s="3">
        <v>2012</v>
      </c>
      <c r="C10712" s="3">
        <v>939</v>
      </c>
      <c r="E10712" s="3">
        <v>0.86748272000000004</v>
      </c>
      <c r="F10712" s="3">
        <v>6.1048656000000001</v>
      </c>
      <c r="G10712" s="3">
        <v>3.0575079999999999</v>
      </c>
      <c r="H10712" s="3">
        <v>-0.64256670000000005</v>
      </c>
    </row>
    <row r="10713" spans="1:8">
      <c r="A10713" s="3" t="s">
        <v>7</v>
      </c>
      <c r="B10713" s="3">
        <v>2012</v>
      </c>
      <c r="C10713" s="3">
        <v>939</v>
      </c>
      <c r="E10713" s="3">
        <v>0.86748272000000004</v>
      </c>
      <c r="F10713" s="3">
        <v>6.1048656000000001</v>
      </c>
      <c r="G10713" s="3">
        <v>3.0916139999999999</v>
      </c>
      <c r="H10713" s="3">
        <v>-0.48087590000000002</v>
      </c>
    </row>
    <row r="10714" spans="1:8">
      <c r="A10714" s="3" t="s">
        <v>7</v>
      </c>
      <c r="B10714" s="3">
        <v>2012</v>
      </c>
      <c r="C10714" s="3">
        <v>939</v>
      </c>
      <c r="E10714" s="3">
        <v>0.86748272000000004</v>
      </c>
      <c r="F10714" s="3">
        <v>6.1048656000000001</v>
      </c>
      <c r="G10714" s="3">
        <v>2.9557220000000002</v>
      </c>
      <c r="H10714" s="3">
        <v>-0.42112179999999999</v>
      </c>
    </row>
    <row r="10715" spans="1:8">
      <c r="A10715" s="3" t="s">
        <v>7</v>
      </c>
      <c r="B10715" s="3">
        <v>2012</v>
      </c>
      <c r="C10715" s="3">
        <v>939</v>
      </c>
      <c r="E10715" s="3">
        <v>0.86748272000000004</v>
      </c>
      <c r="F10715" s="3">
        <v>6.1048656000000001</v>
      </c>
      <c r="G10715" s="3">
        <v>2.8201139999999998</v>
      </c>
      <c r="H10715" s="3">
        <v>-0.34991250000000002</v>
      </c>
    </row>
    <row r="10716" spans="1:8">
      <c r="A10716" s="3" t="s">
        <v>7</v>
      </c>
      <c r="B10716" s="3">
        <v>2012</v>
      </c>
      <c r="C10716" s="3">
        <v>939</v>
      </c>
      <c r="E10716" s="3">
        <v>0.86748272000000004</v>
      </c>
      <c r="F10716" s="3">
        <v>6.1048656000000001</v>
      </c>
      <c r="G10716" s="3">
        <v>2.7971330000000001</v>
      </c>
      <c r="H10716" s="3">
        <v>-0.31505719999999998</v>
      </c>
    </row>
    <row r="10717" spans="1:8">
      <c r="A10717" s="3" t="s">
        <v>7</v>
      </c>
      <c r="B10717" s="3">
        <v>2012</v>
      </c>
      <c r="C10717" s="3">
        <v>939</v>
      </c>
      <c r="E10717" s="3">
        <v>0.86748272000000004</v>
      </c>
      <c r="F10717" s="3">
        <v>6.1048656000000001</v>
      </c>
      <c r="G10717" s="3">
        <v>3.0800969999999999</v>
      </c>
      <c r="H10717" s="3">
        <v>-0.35293859999999999</v>
      </c>
    </row>
    <row r="10718" spans="1:8">
      <c r="A10718" s="3" t="s">
        <v>7</v>
      </c>
      <c r="B10718" s="3">
        <v>2013</v>
      </c>
      <c r="C10718" s="3">
        <v>939</v>
      </c>
      <c r="E10718" s="3">
        <v>-0.50750107</v>
      </c>
      <c r="F10718" s="3">
        <v>9.7641372999999998</v>
      </c>
      <c r="G10718" s="3">
        <v>3.627075</v>
      </c>
      <c r="H10718" s="3">
        <v>-0.39283800000000002</v>
      </c>
    </row>
    <row r="10719" spans="1:8">
      <c r="A10719" s="3" t="s">
        <v>7</v>
      </c>
      <c r="B10719" s="3">
        <v>2013</v>
      </c>
      <c r="C10719" s="3">
        <v>939</v>
      </c>
      <c r="E10719" s="3">
        <v>-0.50750107</v>
      </c>
      <c r="F10719" s="3">
        <v>9.7641372999999998</v>
      </c>
      <c r="G10719" s="3">
        <v>3.6422400000000001</v>
      </c>
      <c r="H10719" s="3">
        <v>-0.96359150000000005</v>
      </c>
    </row>
    <row r="10720" spans="1:8">
      <c r="A10720" s="3" t="s">
        <v>7</v>
      </c>
      <c r="B10720" s="3">
        <v>2013</v>
      </c>
      <c r="C10720" s="3">
        <v>939</v>
      </c>
      <c r="E10720" s="3">
        <v>-0.50750107</v>
      </c>
      <c r="F10720" s="3">
        <v>9.7641372999999998</v>
      </c>
      <c r="G10720" s="3">
        <v>3.715433</v>
      </c>
      <c r="H10720" s="3">
        <v>-0.91719519999999999</v>
      </c>
    </row>
    <row r="10721" spans="1:8">
      <c r="A10721" s="3" t="s">
        <v>7</v>
      </c>
      <c r="B10721" s="3">
        <v>2013</v>
      </c>
      <c r="C10721" s="3">
        <v>939</v>
      </c>
      <c r="E10721" s="3">
        <v>-0.50750107</v>
      </c>
      <c r="F10721" s="3">
        <v>9.7641372999999998</v>
      </c>
      <c r="G10721" s="3">
        <v>3.6054680000000001</v>
      </c>
      <c r="H10721" s="3">
        <v>-0.61276249999999999</v>
      </c>
    </row>
    <row r="10722" spans="1:8">
      <c r="A10722" s="3" t="s">
        <v>7</v>
      </c>
      <c r="B10722" s="3">
        <v>2013</v>
      </c>
      <c r="C10722" s="3">
        <v>939</v>
      </c>
      <c r="E10722" s="3">
        <v>-0.50750107</v>
      </c>
      <c r="F10722" s="3">
        <v>9.7641372999999998</v>
      </c>
      <c r="G10722" s="3">
        <v>3.609877</v>
      </c>
      <c r="H10722" s="3">
        <v>-0.56571510000000003</v>
      </c>
    </row>
    <row r="10723" spans="1:8">
      <c r="A10723" s="3" t="s">
        <v>7</v>
      </c>
      <c r="B10723" s="3">
        <v>2013</v>
      </c>
      <c r="C10723" s="3">
        <v>939</v>
      </c>
      <c r="E10723" s="3">
        <v>-0.50750107</v>
      </c>
      <c r="F10723" s="3">
        <v>9.7641372999999998</v>
      </c>
      <c r="G10723" s="3">
        <v>3.619605</v>
      </c>
      <c r="H10723" s="3">
        <v>-0.23458490000000001</v>
      </c>
    </row>
    <row r="10724" spans="1:8">
      <c r="A10724" s="3" t="s">
        <v>7</v>
      </c>
      <c r="B10724" s="3">
        <v>2013</v>
      </c>
      <c r="C10724" s="3">
        <v>939</v>
      </c>
      <c r="E10724" s="3">
        <v>-0.50750107</v>
      </c>
      <c r="F10724" s="3">
        <v>9.7641372999999998</v>
      </c>
      <c r="G10724" s="3">
        <v>3.4976069999999999</v>
      </c>
      <c r="H10724" s="3">
        <v>-0.1104338</v>
      </c>
    </row>
    <row r="10725" spans="1:8">
      <c r="A10725" s="3" t="s">
        <v>7</v>
      </c>
      <c r="B10725" s="3">
        <v>2013</v>
      </c>
      <c r="C10725" s="3">
        <v>939</v>
      </c>
      <c r="E10725" s="3">
        <v>-0.50750107</v>
      </c>
      <c r="F10725" s="3">
        <v>9.7641372999999998</v>
      </c>
      <c r="G10725" s="3">
        <v>3.5097019999999999</v>
      </c>
      <c r="H10725" s="3">
        <v>-5.9650099999999998E-2</v>
      </c>
    </row>
    <row r="10726" spans="1:8">
      <c r="A10726" s="3" t="s">
        <v>7</v>
      </c>
      <c r="B10726" s="3">
        <v>2013</v>
      </c>
      <c r="C10726" s="3">
        <v>939</v>
      </c>
      <c r="E10726" s="3">
        <v>-0.50750107</v>
      </c>
      <c r="F10726" s="3">
        <v>9.7641372999999998</v>
      </c>
      <c r="G10726" s="3">
        <v>3.4376989999999998</v>
      </c>
      <c r="H10726" s="3">
        <v>-0.12633059999999999</v>
      </c>
    </row>
    <row r="10727" spans="1:8">
      <c r="A10727" s="3" t="s">
        <v>7</v>
      </c>
      <c r="B10727" s="3">
        <v>2013</v>
      </c>
      <c r="C10727" s="3">
        <v>939</v>
      </c>
      <c r="E10727" s="3">
        <v>-0.50750107</v>
      </c>
      <c r="F10727" s="3">
        <v>9.7641372999999998</v>
      </c>
      <c r="G10727" s="3">
        <v>3.4376989999999998</v>
      </c>
      <c r="H10727" s="3">
        <v>2.75684E-2</v>
      </c>
    </row>
    <row r="10728" spans="1:8">
      <c r="A10728" s="3" t="s">
        <v>7</v>
      </c>
      <c r="B10728" s="3">
        <v>2013</v>
      </c>
      <c r="C10728" s="3">
        <v>939</v>
      </c>
      <c r="E10728" s="3">
        <v>-0.50750107</v>
      </c>
      <c r="F10728" s="3">
        <v>9.7641372999999998</v>
      </c>
      <c r="G10728" s="3">
        <v>3.4376989999999998</v>
      </c>
      <c r="H10728" s="3">
        <v>-0.37643159999999998</v>
      </c>
    </row>
    <row r="10729" spans="1:8">
      <c r="A10729" s="3" t="s">
        <v>7</v>
      </c>
      <c r="B10729" s="3">
        <v>2013</v>
      </c>
      <c r="C10729" s="3">
        <v>939</v>
      </c>
      <c r="E10729" s="3">
        <v>-0.50750107</v>
      </c>
      <c r="F10729" s="3">
        <v>9.7641372999999998</v>
      </c>
      <c r="G10729" s="3">
        <v>3.4376989999999998</v>
      </c>
      <c r="H10729" s="3">
        <v>-0.37643159999999998</v>
      </c>
    </row>
    <row r="10730" spans="1:8">
      <c r="A10730" s="3" t="s">
        <v>7</v>
      </c>
      <c r="B10730" s="3">
        <v>2014</v>
      </c>
      <c r="C10730" s="3">
        <v>939</v>
      </c>
      <c r="E10730" s="3">
        <v>-0.37453683999999998</v>
      </c>
      <c r="F10730" s="3">
        <v>10.162141999999999</v>
      </c>
      <c r="G10730" s="3">
        <v>3.5380950000000002</v>
      </c>
      <c r="H10730" s="3">
        <v>-0.37643159999999998</v>
      </c>
    </row>
    <row r="10731" spans="1:8">
      <c r="A10731" s="3" t="s">
        <v>7</v>
      </c>
      <c r="B10731" s="3">
        <v>2014</v>
      </c>
      <c r="C10731" s="3">
        <v>939</v>
      </c>
      <c r="E10731" s="3">
        <v>-0.37453683999999998</v>
      </c>
      <c r="F10731" s="3">
        <v>10.162141999999999</v>
      </c>
      <c r="G10731" s="3">
        <v>3.3951169999999999</v>
      </c>
      <c r="H10731" s="3">
        <v>-2.1087100000000001E-2</v>
      </c>
    </row>
    <row r="10732" spans="1:8">
      <c r="A10732" s="3" t="s">
        <v>7</v>
      </c>
      <c r="B10732" s="3">
        <v>2014</v>
      </c>
      <c r="C10732" s="3">
        <v>939</v>
      </c>
      <c r="E10732" s="3">
        <v>-0.37453683999999998</v>
      </c>
      <c r="F10732" s="3">
        <v>10.162141999999999</v>
      </c>
      <c r="G10732" s="3">
        <v>3.3296260000000002</v>
      </c>
      <c r="H10732" s="3">
        <v>5.3021600000000002E-2</v>
      </c>
    </row>
    <row r="10733" spans="1:8">
      <c r="A10733" s="3" t="s">
        <v>7</v>
      </c>
      <c r="B10733" s="3">
        <v>2014</v>
      </c>
      <c r="C10733" s="3">
        <v>939</v>
      </c>
      <c r="E10733" s="3">
        <v>-0.37453683999999998</v>
      </c>
      <c r="F10733" s="3">
        <v>10.162141999999999</v>
      </c>
      <c r="G10733" s="3">
        <v>3.024562</v>
      </c>
      <c r="H10733" s="3">
        <v>0.1051391</v>
      </c>
    </row>
    <row r="10734" spans="1:8">
      <c r="A10734" s="3" t="s">
        <v>7</v>
      </c>
      <c r="B10734" s="3">
        <v>2014</v>
      </c>
      <c r="C10734" s="3">
        <v>939</v>
      </c>
      <c r="E10734" s="3">
        <v>-0.37453683999999998</v>
      </c>
      <c r="F10734" s="3">
        <v>10.162141999999999</v>
      </c>
      <c r="G10734" s="3">
        <v>2.8569300000000002</v>
      </c>
      <c r="H10734" s="3">
        <v>6.8709400000000004E-2</v>
      </c>
    </row>
    <row r="10735" spans="1:8">
      <c r="A10735" s="3" t="s">
        <v>7</v>
      </c>
      <c r="B10735" s="3">
        <v>2014</v>
      </c>
      <c r="C10735" s="3">
        <v>939</v>
      </c>
      <c r="E10735" s="3">
        <v>-0.37453683999999998</v>
      </c>
      <c r="F10735" s="3">
        <v>10.162141999999999</v>
      </c>
      <c r="G10735" s="3">
        <v>2.8142960000000001</v>
      </c>
      <c r="H10735" s="3">
        <v>0.24600250000000001</v>
      </c>
    </row>
    <row r="10736" spans="1:8">
      <c r="A10736" s="3" t="s">
        <v>7</v>
      </c>
      <c r="B10736" s="3">
        <v>2014</v>
      </c>
      <c r="C10736" s="3">
        <v>939</v>
      </c>
      <c r="E10736" s="3">
        <v>-0.37453683999999998</v>
      </c>
      <c r="F10736" s="3">
        <v>10.162141999999999</v>
      </c>
      <c r="G10736" s="3">
        <v>2.3510179999999998</v>
      </c>
      <c r="H10736" s="3">
        <v>0.39938760000000001</v>
      </c>
    </row>
    <row r="10737" spans="1:8">
      <c r="A10737" s="3" t="s">
        <v>7</v>
      </c>
      <c r="B10737" s="3">
        <v>2014</v>
      </c>
      <c r="C10737" s="3">
        <v>939</v>
      </c>
      <c r="E10737" s="3">
        <v>-0.37453683999999998</v>
      </c>
      <c r="F10737" s="3">
        <v>10.162141999999999</v>
      </c>
      <c r="G10737" s="3">
        <v>2.6398100000000002</v>
      </c>
      <c r="H10737" s="3">
        <v>0.72356560000000003</v>
      </c>
    </row>
    <row r="10738" spans="1:8">
      <c r="A10738" s="3" t="s">
        <v>7</v>
      </c>
      <c r="B10738" s="3">
        <v>2014</v>
      </c>
      <c r="C10738" s="3">
        <v>939</v>
      </c>
      <c r="E10738" s="3">
        <v>-0.37453683999999998</v>
      </c>
      <c r="F10738" s="3">
        <v>10.162141999999999</v>
      </c>
      <c r="G10738" s="3">
        <v>2.4959699999999998</v>
      </c>
      <c r="H10738" s="3">
        <v>0.61308689999999999</v>
      </c>
    </row>
    <row r="10739" spans="1:8">
      <c r="A10739" s="3" t="s">
        <v>7</v>
      </c>
      <c r="B10739" s="3">
        <v>2014</v>
      </c>
      <c r="C10739" s="3">
        <v>939</v>
      </c>
      <c r="E10739" s="3">
        <v>-0.37453683999999998</v>
      </c>
      <c r="F10739" s="3">
        <v>10.162141999999999</v>
      </c>
      <c r="G10739" s="3">
        <v>2.4119410000000001</v>
      </c>
      <c r="H10739" s="3">
        <v>0.50139920000000004</v>
      </c>
    </row>
    <row r="10740" spans="1:8">
      <c r="A10740" s="3" t="s">
        <v>7</v>
      </c>
      <c r="B10740" s="3">
        <v>2014</v>
      </c>
      <c r="C10740" s="3">
        <v>939</v>
      </c>
      <c r="E10740" s="3">
        <v>-0.37453683999999998</v>
      </c>
      <c r="F10740" s="3">
        <v>10.162141999999999</v>
      </c>
      <c r="G10740" s="3">
        <v>2.5661649999999998</v>
      </c>
      <c r="H10740" s="3">
        <v>4.3398199999999998E-2</v>
      </c>
    </row>
    <row r="10741" spans="1:8">
      <c r="A10741" s="3" t="s">
        <v>7</v>
      </c>
      <c r="B10741" s="3">
        <v>2014</v>
      </c>
      <c r="C10741" s="3">
        <v>939</v>
      </c>
      <c r="E10741" s="3">
        <v>-0.37453683999999998</v>
      </c>
      <c r="F10741" s="3">
        <v>10.162141999999999</v>
      </c>
      <c r="G10741" s="3">
        <v>2.5007320000000002</v>
      </c>
      <c r="H10741" s="3">
        <v>-3.5192399999999999E-2</v>
      </c>
    </row>
    <row r="10742" spans="1:8">
      <c r="A10742" s="3" t="s">
        <v>7</v>
      </c>
      <c r="B10742" s="3">
        <v>2015</v>
      </c>
      <c r="C10742" s="3">
        <v>939</v>
      </c>
      <c r="E10742" s="3">
        <v>0.61832469999999995</v>
      </c>
      <c r="F10742" s="3">
        <v>10.554515</v>
      </c>
      <c r="G10742" s="3">
        <v>3.1925129999999999</v>
      </c>
      <c r="H10742" s="3">
        <v>-9.0804999999999997E-2</v>
      </c>
    </row>
    <row r="10743" spans="1:8">
      <c r="A10743" s="3" t="s">
        <v>7</v>
      </c>
      <c r="B10743" s="3">
        <v>2015</v>
      </c>
      <c r="C10743" s="3">
        <v>939</v>
      </c>
      <c r="E10743" s="3">
        <v>0.61832469999999995</v>
      </c>
      <c r="F10743" s="3">
        <v>10.554515</v>
      </c>
      <c r="G10743" s="3">
        <v>2.9447000000000001</v>
      </c>
      <c r="H10743" s="3">
        <v>8.8135999999999996E-3</v>
      </c>
    </row>
    <row r="10744" spans="1:8">
      <c r="A10744" s="3" t="s">
        <v>7</v>
      </c>
      <c r="B10744" s="3">
        <v>2015</v>
      </c>
      <c r="C10744" s="3">
        <v>939</v>
      </c>
      <c r="E10744" s="3">
        <v>0.61832469999999995</v>
      </c>
      <c r="F10744" s="3">
        <v>10.554515</v>
      </c>
      <c r="G10744" s="3">
        <v>2.919038</v>
      </c>
      <c r="H10744" s="3">
        <v>0.15532570000000001</v>
      </c>
    </row>
    <row r="10745" spans="1:8">
      <c r="A10745" s="3" t="s">
        <v>7</v>
      </c>
      <c r="B10745" s="3">
        <v>2015</v>
      </c>
      <c r="C10745" s="3">
        <v>939</v>
      </c>
      <c r="E10745" s="3">
        <v>0.61832469999999995</v>
      </c>
      <c r="F10745" s="3">
        <v>10.554515</v>
      </c>
      <c r="G10745" s="3">
        <v>2.7836240000000001</v>
      </c>
      <c r="H10745" s="3">
        <v>0.17610229999999999</v>
      </c>
    </row>
    <row r="10746" spans="1:8">
      <c r="A10746" s="3" t="s">
        <v>7</v>
      </c>
      <c r="B10746" s="3">
        <v>2015</v>
      </c>
      <c r="C10746" s="3">
        <v>939</v>
      </c>
      <c r="E10746" s="3">
        <v>0.61832469999999995</v>
      </c>
      <c r="F10746" s="3">
        <v>10.554515</v>
      </c>
      <c r="G10746" s="3">
        <v>2.8329789999999999</v>
      </c>
      <c r="H10746" s="3">
        <v>-0.25281150000000002</v>
      </c>
    </row>
    <row r="10747" spans="1:8">
      <c r="A10747" s="3" t="s">
        <v>7</v>
      </c>
      <c r="B10747" s="3">
        <v>2015</v>
      </c>
      <c r="C10747" s="3">
        <v>939</v>
      </c>
      <c r="E10747" s="3">
        <v>0.61832469999999995</v>
      </c>
      <c r="F10747" s="3">
        <v>10.554515</v>
      </c>
      <c r="G10747" s="3">
        <v>2.7693099999999999</v>
      </c>
      <c r="H10747" s="3">
        <v>-0.174926</v>
      </c>
    </row>
    <row r="10748" spans="1:8">
      <c r="A10748" s="3" t="s">
        <v>7</v>
      </c>
      <c r="B10748" s="3">
        <v>2015</v>
      </c>
      <c r="C10748" s="3">
        <v>939</v>
      </c>
      <c r="E10748" s="3">
        <v>0.61832469999999995</v>
      </c>
      <c r="F10748" s="3">
        <v>10.554515</v>
      </c>
      <c r="G10748" s="3">
        <v>2.9116</v>
      </c>
      <c r="H10748" s="3">
        <v>-0.16408149999999999</v>
      </c>
    </row>
    <row r="10749" spans="1:8">
      <c r="A10749" s="3" t="s">
        <v>7</v>
      </c>
      <c r="B10749" s="3">
        <v>2015</v>
      </c>
      <c r="C10749" s="3">
        <v>939</v>
      </c>
      <c r="E10749" s="3">
        <v>0.61832469999999995</v>
      </c>
      <c r="F10749" s="3">
        <v>10.554515</v>
      </c>
      <c r="G10749" s="3">
        <v>2.917624</v>
      </c>
      <c r="H10749" s="3">
        <v>2.4537799999999999E-2</v>
      </c>
    </row>
    <row r="10750" spans="1:8">
      <c r="A10750" s="3" t="s">
        <v>7</v>
      </c>
      <c r="B10750" s="3">
        <v>2015</v>
      </c>
      <c r="C10750" s="3">
        <v>939</v>
      </c>
      <c r="E10750" s="3">
        <v>0.61832469999999995</v>
      </c>
      <c r="F10750" s="3">
        <v>10.554515</v>
      </c>
      <c r="G10750" s="3">
        <v>2.9222990000000002</v>
      </c>
      <c r="H10750" s="3">
        <v>1.153E-4</v>
      </c>
    </row>
    <row r="10751" spans="1:8">
      <c r="A10751" s="3" t="s">
        <v>7</v>
      </c>
      <c r="B10751" s="3">
        <v>2015</v>
      </c>
      <c r="C10751" s="3">
        <v>939</v>
      </c>
      <c r="E10751" s="3">
        <v>0.61832469999999995</v>
      </c>
      <c r="F10751" s="3">
        <v>10.554515</v>
      </c>
      <c r="G10751" s="3">
        <v>2.8177370000000002</v>
      </c>
      <c r="H10751" s="3">
        <v>-0.10205069999999999</v>
      </c>
    </row>
    <row r="10752" spans="1:8">
      <c r="A10752" s="3" t="s">
        <v>7</v>
      </c>
      <c r="B10752" s="3">
        <v>2015</v>
      </c>
      <c r="C10752" s="3">
        <v>939</v>
      </c>
      <c r="E10752" s="3">
        <v>0.61832469999999995</v>
      </c>
      <c r="F10752" s="3">
        <v>10.554515</v>
      </c>
      <c r="G10752" s="3">
        <v>2.738874</v>
      </c>
      <c r="H10752" s="3">
        <v>-0.3027726</v>
      </c>
    </row>
    <row r="10753" spans="1:8">
      <c r="A10753" s="3" t="s">
        <v>7</v>
      </c>
      <c r="B10753" s="3">
        <v>2015</v>
      </c>
      <c r="C10753" s="3">
        <v>939</v>
      </c>
      <c r="E10753" s="3">
        <v>0.61832469999999995</v>
      </c>
      <c r="F10753" s="3">
        <v>10.554515</v>
      </c>
      <c r="G10753" s="3">
        <v>2.605826</v>
      </c>
      <c r="H10753" s="3">
        <v>-0.25075960000000003</v>
      </c>
    </row>
    <row r="10754" spans="1:8">
      <c r="A10754" s="3" t="s">
        <v>7</v>
      </c>
      <c r="B10754" s="3">
        <v>2016</v>
      </c>
      <c r="C10754" s="3">
        <v>939</v>
      </c>
      <c r="E10754" s="3">
        <v>0.31829622000000002</v>
      </c>
      <c r="F10754" s="3">
        <v>9.9960450999999999</v>
      </c>
      <c r="G10754" s="3">
        <v>2.88687</v>
      </c>
      <c r="H10754" s="3">
        <v>-0.14773349999999999</v>
      </c>
    </row>
    <row r="10755" spans="1:8">
      <c r="A10755" s="3" t="s">
        <v>7</v>
      </c>
      <c r="B10755" s="3">
        <v>2016</v>
      </c>
      <c r="C10755" s="3">
        <v>939</v>
      </c>
      <c r="E10755" s="3">
        <v>0.31829622000000002</v>
      </c>
      <c r="F10755" s="3">
        <v>9.9960450999999999</v>
      </c>
      <c r="G10755" s="3">
        <v>2.8492259999999998</v>
      </c>
      <c r="H10755" s="3">
        <v>-3.81301E-2</v>
      </c>
    </row>
    <row r="10756" spans="1:8">
      <c r="A10756" s="3" t="s">
        <v>7</v>
      </c>
      <c r="B10756" s="3">
        <v>2016</v>
      </c>
      <c r="C10756" s="3">
        <v>939</v>
      </c>
      <c r="E10756" s="3">
        <v>0.31829622000000002</v>
      </c>
      <c r="F10756" s="3">
        <v>9.9960450999999999</v>
      </c>
      <c r="G10756" s="3">
        <v>2.7919649999999998</v>
      </c>
      <c r="H10756" s="3">
        <v>1.1986399999999999E-2</v>
      </c>
    </row>
    <row r="10757" spans="1:8">
      <c r="A10757" s="3" t="s">
        <v>7</v>
      </c>
      <c r="B10757" s="3">
        <v>2016</v>
      </c>
      <c r="C10757" s="3">
        <v>939</v>
      </c>
      <c r="E10757" s="3">
        <v>0.31829622000000002</v>
      </c>
      <c r="F10757" s="3">
        <v>9.9960450999999999</v>
      </c>
      <c r="G10757" s="3">
        <v>2.6784159999999999</v>
      </c>
      <c r="H10757" s="3">
        <v>7.1816500000000005E-2</v>
      </c>
    </row>
    <row r="10758" spans="1:8">
      <c r="A10758" s="3" t="s">
        <v>7</v>
      </c>
      <c r="B10758" s="3">
        <v>2016</v>
      </c>
      <c r="C10758" s="3">
        <v>939</v>
      </c>
      <c r="E10758" s="3">
        <v>0.31829622000000002</v>
      </c>
      <c r="F10758" s="3">
        <v>9.9960450999999999</v>
      </c>
      <c r="G10758" s="3">
        <v>2.5723950000000002</v>
      </c>
      <c r="H10758" s="3">
        <v>0.2098564</v>
      </c>
    </row>
    <row r="10759" spans="1:8">
      <c r="A10759" s="3" t="s">
        <v>7</v>
      </c>
      <c r="B10759" s="3">
        <v>2016</v>
      </c>
      <c r="C10759" s="3">
        <v>939</v>
      </c>
      <c r="E10759" s="3">
        <v>0.31829622000000002</v>
      </c>
      <c r="F10759" s="3">
        <v>9.9960450999999999</v>
      </c>
      <c r="G10759" s="3">
        <v>2.5136620000000001</v>
      </c>
      <c r="H10759" s="3">
        <v>0.18693409999999999</v>
      </c>
    </row>
    <row r="10760" spans="1:8">
      <c r="A10760" s="3" t="s">
        <v>7</v>
      </c>
      <c r="B10760" s="3">
        <v>2016</v>
      </c>
      <c r="C10760" s="3">
        <v>939</v>
      </c>
      <c r="E10760" s="3">
        <v>0.31829622000000002</v>
      </c>
      <c r="F10760" s="3">
        <v>9.9960450999999999</v>
      </c>
      <c r="G10760" s="3">
        <v>2.5217589999999999</v>
      </c>
      <c r="H10760" s="3">
        <v>0.30287599999999998</v>
      </c>
    </row>
    <row r="10761" spans="1:8">
      <c r="A10761" s="3" t="s">
        <v>7</v>
      </c>
      <c r="B10761" s="3">
        <v>2016</v>
      </c>
      <c r="C10761" s="3">
        <v>939</v>
      </c>
      <c r="E10761" s="3">
        <v>0.31829622000000002</v>
      </c>
      <c r="F10761" s="3">
        <v>9.9960450999999999</v>
      </c>
      <c r="G10761" s="3">
        <v>2.5206179999999998</v>
      </c>
      <c r="H10761" s="3">
        <v>0.33759689999999998</v>
      </c>
    </row>
    <row r="10762" spans="1:8">
      <c r="A10762" s="3" t="s">
        <v>7</v>
      </c>
      <c r="B10762" s="3">
        <v>2016</v>
      </c>
      <c r="C10762" s="3">
        <v>939</v>
      </c>
      <c r="E10762" s="3">
        <v>0.31829622000000002</v>
      </c>
      <c r="F10762" s="3">
        <v>9.9960450999999999</v>
      </c>
      <c r="G10762" s="3">
        <v>2.4882270000000002</v>
      </c>
      <c r="H10762" s="3">
        <v>0.38518819999999998</v>
      </c>
    </row>
    <row r="10763" spans="1:8">
      <c r="A10763" s="3" t="s">
        <v>7</v>
      </c>
      <c r="B10763" s="3">
        <v>2016</v>
      </c>
      <c r="C10763" s="3">
        <v>939</v>
      </c>
      <c r="E10763" s="3">
        <v>0.31829622000000002</v>
      </c>
      <c r="F10763" s="3">
        <v>9.9960450999999999</v>
      </c>
      <c r="G10763" s="3">
        <v>2.4735909999999999</v>
      </c>
      <c r="H10763" s="3">
        <v>0.48601699999999998</v>
      </c>
    </row>
    <row r="10764" spans="1:8">
      <c r="A10764" s="3" t="s">
        <v>7</v>
      </c>
      <c r="B10764" s="3">
        <v>2016</v>
      </c>
      <c r="C10764" s="3">
        <v>939</v>
      </c>
      <c r="E10764" s="3">
        <v>0.31829622000000002</v>
      </c>
      <c r="F10764" s="3">
        <v>9.9960450999999999</v>
      </c>
      <c r="G10764" s="3">
        <v>2.4224640000000002</v>
      </c>
      <c r="H10764" s="3">
        <v>0.2204594</v>
      </c>
    </row>
    <row r="10765" spans="1:8">
      <c r="A10765" s="3" t="s">
        <v>7</v>
      </c>
      <c r="B10765" s="3">
        <v>2016</v>
      </c>
      <c r="C10765" s="3">
        <v>939</v>
      </c>
      <c r="E10765" s="3">
        <v>0.31829622000000002</v>
      </c>
      <c r="F10765" s="3">
        <v>9.9960450999999999</v>
      </c>
      <c r="G10765" s="3">
        <v>2.25224</v>
      </c>
      <c r="H10765" s="3">
        <v>0.261326</v>
      </c>
    </row>
    <row r="10766" spans="1:8">
      <c r="A10766" s="3" t="s">
        <v>7</v>
      </c>
      <c r="B10766" s="3">
        <v>2017</v>
      </c>
      <c r="C10766" s="3">
        <v>939</v>
      </c>
      <c r="E10766" s="3">
        <v>5.3366700000000003E-2</v>
      </c>
      <c r="F10766" s="3">
        <v>9.9131479000000002</v>
      </c>
      <c r="G10766" s="3">
        <v>2.7472430000000001</v>
      </c>
      <c r="H10766" s="3">
        <v>0.20991779999999999</v>
      </c>
    </row>
    <row r="10767" spans="1:8">
      <c r="A10767" s="3" t="s">
        <v>7</v>
      </c>
      <c r="B10767" s="3">
        <v>2017</v>
      </c>
      <c r="C10767" s="3">
        <v>939</v>
      </c>
      <c r="E10767" s="3">
        <v>5.3366700000000003E-2</v>
      </c>
      <c r="F10767" s="3">
        <v>9.9131479000000002</v>
      </c>
      <c r="G10767" s="3">
        <v>2.791874</v>
      </c>
      <c r="H10767" s="3">
        <v>0.2462773</v>
      </c>
    </row>
    <row r="10768" spans="1:8">
      <c r="A10768" s="3" t="s">
        <v>7</v>
      </c>
      <c r="B10768" s="3">
        <v>2017</v>
      </c>
      <c r="C10768" s="3">
        <v>939</v>
      </c>
      <c r="E10768" s="3">
        <v>5.3366700000000003E-2</v>
      </c>
      <c r="F10768" s="3">
        <v>9.9131479000000002</v>
      </c>
      <c r="G10768" s="3">
        <v>2.79183</v>
      </c>
      <c r="H10768" s="3">
        <v>0.21644840000000001</v>
      </c>
    </row>
    <row r="10769" spans="1:8">
      <c r="A10769" s="3" t="s">
        <v>7</v>
      </c>
      <c r="B10769" s="3">
        <v>2017</v>
      </c>
      <c r="C10769" s="3">
        <v>939</v>
      </c>
      <c r="E10769" s="3">
        <v>5.3366700000000003E-2</v>
      </c>
      <c r="F10769" s="3">
        <v>9.9131479000000002</v>
      </c>
      <c r="G10769" s="3">
        <v>2.7847089999999999</v>
      </c>
      <c r="H10769" s="3">
        <v>0.18785879999999999</v>
      </c>
    </row>
    <row r="10770" spans="1:8">
      <c r="A10770" s="3" t="s">
        <v>7</v>
      </c>
      <c r="B10770" s="3">
        <v>2017</v>
      </c>
      <c r="C10770" s="3">
        <v>939</v>
      </c>
      <c r="E10770" s="3">
        <v>5.3366700000000003E-2</v>
      </c>
      <c r="F10770" s="3">
        <v>9.9131479000000002</v>
      </c>
      <c r="G10770" s="3">
        <v>2.8248899999999999</v>
      </c>
      <c r="H10770" s="3">
        <v>0.60987230000000003</v>
      </c>
    </row>
    <row r="10771" spans="1:8">
      <c r="A10771" s="3" t="s">
        <v>7</v>
      </c>
      <c r="B10771" s="3">
        <v>2017</v>
      </c>
      <c r="C10771" s="3">
        <v>939</v>
      </c>
      <c r="E10771" s="3">
        <v>5.3366700000000003E-2</v>
      </c>
      <c r="F10771" s="3">
        <v>9.9131479000000002</v>
      </c>
      <c r="G10771" s="3">
        <v>2.7454350000000001</v>
      </c>
      <c r="H10771" s="3">
        <v>0.59108360000000004</v>
      </c>
    </row>
    <row r="10772" spans="1:8">
      <c r="A10772" s="3" t="s">
        <v>7</v>
      </c>
      <c r="B10772" s="3">
        <v>2017</v>
      </c>
      <c r="C10772" s="3">
        <v>939</v>
      </c>
      <c r="E10772" s="3">
        <v>5.3366700000000003E-2</v>
      </c>
      <c r="F10772" s="3">
        <v>9.9131479000000002</v>
      </c>
      <c r="G10772" s="3">
        <v>2.7880889999999998</v>
      </c>
      <c r="H10772" s="3">
        <v>0.47459509999999999</v>
      </c>
    </row>
    <row r="10773" spans="1:8">
      <c r="A10773" s="3" t="s">
        <v>7</v>
      </c>
      <c r="B10773" s="3">
        <v>2017</v>
      </c>
      <c r="C10773" s="3">
        <v>939</v>
      </c>
      <c r="E10773" s="3">
        <v>5.3366700000000003E-2</v>
      </c>
      <c r="F10773" s="3">
        <v>9.9131479000000002</v>
      </c>
      <c r="G10773" s="3">
        <v>2.913821</v>
      </c>
      <c r="H10773" s="3">
        <v>0.32519130000000002</v>
      </c>
    </row>
    <row r="10774" spans="1:8">
      <c r="A10774" s="3" t="s">
        <v>7</v>
      </c>
      <c r="B10774" s="3">
        <v>2017</v>
      </c>
      <c r="C10774" s="3">
        <v>939</v>
      </c>
      <c r="E10774" s="3">
        <v>5.3366700000000003E-2</v>
      </c>
      <c r="F10774" s="3">
        <v>9.9131479000000002</v>
      </c>
      <c r="G10774" s="3">
        <v>2.990793</v>
      </c>
      <c r="H10774" s="3">
        <v>0.1500879</v>
      </c>
    </row>
    <row r="10775" spans="1:8">
      <c r="A10775" s="3" t="s">
        <v>7</v>
      </c>
      <c r="B10775" s="3">
        <v>2017</v>
      </c>
      <c r="C10775" s="3">
        <v>939</v>
      </c>
      <c r="E10775" s="3">
        <v>5.3366700000000003E-2</v>
      </c>
      <c r="F10775" s="3">
        <v>9.9131479000000002</v>
      </c>
      <c r="G10775" s="3">
        <v>2.9017469999999999</v>
      </c>
      <c r="H10775" s="3">
        <v>-0.2389589</v>
      </c>
    </row>
    <row r="10776" spans="1:8">
      <c r="A10776" s="3" t="s">
        <v>7</v>
      </c>
      <c r="B10776" s="3">
        <v>2017</v>
      </c>
      <c r="C10776" s="3">
        <v>939</v>
      </c>
      <c r="E10776" s="3">
        <v>5.3366700000000003E-2</v>
      </c>
      <c r="F10776" s="3">
        <v>9.9131479000000002</v>
      </c>
      <c r="G10776" s="3">
        <v>3.018014</v>
      </c>
      <c r="H10776" s="3">
        <v>8.1772800000000007E-2</v>
      </c>
    </row>
    <row r="10777" spans="1:8">
      <c r="A10777" s="3" t="s">
        <v>7</v>
      </c>
      <c r="B10777" s="3">
        <v>2017</v>
      </c>
      <c r="C10777" s="3">
        <v>939</v>
      </c>
      <c r="E10777" s="3">
        <v>5.3366700000000003E-2</v>
      </c>
      <c r="F10777" s="3">
        <v>9.9131479000000002</v>
      </c>
      <c r="G10777" s="3">
        <v>3.0834079999999999</v>
      </c>
      <c r="H10777" s="3">
        <v>-3.9222199999999999E-2</v>
      </c>
    </row>
    <row r="10778" spans="1:8">
      <c r="A10778" s="3" t="s">
        <v>7</v>
      </c>
      <c r="B10778" s="3">
        <v>2018</v>
      </c>
      <c r="C10778" s="3">
        <v>939</v>
      </c>
      <c r="E10778" s="3">
        <v>0.13221225</v>
      </c>
      <c r="F10778" s="3">
        <v>9.1119242000000007</v>
      </c>
      <c r="G10778" s="3">
        <v>2.9029959999999999</v>
      </c>
      <c r="H10778" s="3">
        <v>-7.7741099999999994E-2</v>
      </c>
    </row>
    <row r="10779" spans="1:8">
      <c r="A10779" s="3" t="s">
        <v>7</v>
      </c>
      <c r="B10779" s="3">
        <v>2018</v>
      </c>
      <c r="C10779" s="3">
        <v>939</v>
      </c>
      <c r="E10779" s="3">
        <v>0.13221225</v>
      </c>
      <c r="F10779" s="3">
        <v>9.1119242000000007</v>
      </c>
      <c r="G10779" s="3">
        <v>2.9989759999999999</v>
      </c>
      <c r="H10779" s="3">
        <v>0.23249</v>
      </c>
    </row>
    <row r="10780" spans="1:8">
      <c r="A10780" s="3" t="s">
        <v>7</v>
      </c>
      <c r="B10780" s="3">
        <v>2018</v>
      </c>
      <c r="C10780" s="3">
        <v>939</v>
      </c>
      <c r="E10780" s="3">
        <v>0.13221225</v>
      </c>
      <c r="F10780" s="3">
        <v>9.1119242000000007</v>
      </c>
      <c r="G10780" s="3">
        <v>3.079691</v>
      </c>
      <c r="H10780" s="3">
        <v>0.203296</v>
      </c>
    </row>
    <row r="10781" spans="1:8">
      <c r="A10781" s="3" t="s">
        <v>7</v>
      </c>
      <c r="B10781" s="3">
        <v>2018</v>
      </c>
      <c r="C10781" s="3">
        <v>939</v>
      </c>
      <c r="E10781" s="3">
        <v>0.13221225</v>
      </c>
      <c r="F10781" s="3">
        <v>9.1119242000000007</v>
      </c>
      <c r="G10781" s="3">
        <v>3.101702</v>
      </c>
      <c r="H10781" s="3">
        <v>0.16925899999999999</v>
      </c>
    </row>
    <row r="10782" spans="1:8">
      <c r="A10782" s="3" t="s">
        <v>7</v>
      </c>
      <c r="B10782" s="3">
        <v>2018</v>
      </c>
      <c r="C10782" s="3">
        <v>939</v>
      </c>
      <c r="E10782" s="3">
        <v>0.13221225</v>
      </c>
      <c r="F10782" s="3">
        <v>9.1119242000000007</v>
      </c>
      <c r="G10782" s="3">
        <v>3.0852210000000002</v>
      </c>
      <c r="H10782" s="3">
        <v>6.2319999999999997E-3</v>
      </c>
    </row>
    <row r="10783" spans="1:8">
      <c r="A10783" s="3" t="s">
        <v>7</v>
      </c>
      <c r="B10783" s="3">
        <v>2018</v>
      </c>
      <c r="C10783" s="3">
        <v>939</v>
      </c>
      <c r="E10783" s="3">
        <v>0.13221225</v>
      </c>
      <c r="F10783" s="3">
        <v>9.1119242000000007</v>
      </c>
      <c r="G10783" s="3">
        <v>3.0824029999999998</v>
      </c>
      <c r="H10783" s="3">
        <v>-6.4942000000000003E-3</v>
      </c>
    </row>
    <row r="10784" spans="1:8">
      <c r="A10784" s="3" t="s">
        <v>7</v>
      </c>
      <c r="B10784" s="3">
        <v>2018</v>
      </c>
      <c r="C10784" s="3">
        <v>939</v>
      </c>
      <c r="E10784" s="3">
        <v>0.13221225</v>
      </c>
      <c r="F10784" s="3">
        <v>9.1119242000000007</v>
      </c>
      <c r="G10784" s="3">
        <v>3.0589270000000002</v>
      </c>
      <c r="H10784" s="3">
        <v>-2.9643300000000001E-2</v>
      </c>
    </row>
    <row r="10785" spans="1:8">
      <c r="A10785" s="3" t="s">
        <v>7</v>
      </c>
      <c r="B10785" s="3">
        <v>2018</v>
      </c>
      <c r="C10785" s="3">
        <v>939</v>
      </c>
      <c r="E10785" s="3">
        <v>0.13221225</v>
      </c>
      <c r="F10785" s="3">
        <v>9.1119242000000007</v>
      </c>
      <c r="G10785" s="3">
        <v>3.062138</v>
      </c>
      <c r="H10785" s="3">
        <v>-3.2585999999999997E-2</v>
      </c>
    </row>
    <row r="10786" spans="1:8">
      <c r="A10786" s="3" t="s">
        <v>7</v>
      </c>
      <c r="B10786" s="3">
        <v>2018</v>
      </c>
      <c r="C10786" s="3">
        <v>939</v>
      </c>
      <c r="E10786" s="3">
        <v>0.13221225</v>
      </c>
      <c r="F10786" s="3">
        <v>9.1119242000000007</v>
      </c>
      <c r="G10786" s="3">
        <v>3.320649</v>
      </c>
      <c r="H10786" s="3">
        <v>-4.9097599999999998E-2</v>
      </c>
    </row>
    <row r="10787" spans="1:8">
      <c r="A10787" s="3" t="s">
        <v>7</v>
      </c>
      <c r="B10787" s="3">
        <v>2018</v>
      </c>
      <c r="C10787" s="3">
        <v>939</v>
      </c>
      <c r="E10787" s="3">
        <v>0.13221225</v>
      </c>
      <c r="F10787" s="3">
        <v>9.1119242000000007</v>
      </c>
      <c r="G10787" s="3">
        <v>3.1743969999999999</v>
      </c>
      <c r="H10787" s="3">
        <v>2.1704500000000002E-2</v>
      </c>
    </row>
    <row r="10788" spans="1:8">
      <c r="A10788" s="3" t="s">
        <v>7</v>
      </c>
      <c r="B10788" s="3">
        <v>2018</v>
      </c>
      <c r="C10788" s="3">
        <v>939</v>
      </c>
      <c r="E10788" s="3">
        <v>0.13221225</v>
      </c>
      <c r="F10788" s="3">
        <v>9.1119242000000007</v>
      </c>
      <c r="G10788" s="3">
        <v>3.1514489999999999</v>
      </c>
      <c r="H10788" s="3">
        <v>-0.79380269999999997</v>
      </c>
    </row>
    <row r="10789" spans="1:8">
      <c r="A10789" s="3" t="s">
        <v>7</v>
      </c>
      <c r="B10789" s="3">
        <v>2018</v>
      </c>
      <c r="C10789" s="3">
        <v>939</v>
      </c>
      <c r="E10789" s="3">
        <v>0.13221225</v>
      </c>
      <c r="F10789" s="3">
        <v>9.1119242000000007</v>
      </c>
      <c r="G10789" s="3">
        <v>3.1560100000000002</v>
      </c>
      <c r="H10789" s="3">
        <v>-0.71904520000000005</v>
      </c>
    </row>
    <row r="10790" spans="1:8">
      <c r="A10790" s="3" t="s">
        <v>7</v>
      </c>
      <c r="B10790" s="3">
        <v>2019</v>
      </c>
      <c r="C10790" s="3">
        <v>939</v>
      </c>
      <c r="E10790" s="3">
        <v>4.7272759999999997E-2</v>
      </c>
      <c r="F10790" s="3">
        <v>8.2012186000000007</v>
      </c>
      <c r="G10790" s="3">
        <v>2.451031</v>
      </c>
      <c r="H10790" s="3">
        <v>-0.67179829999999996</v>
      </c>
    </row>
    <row r="10791" spans="1:8">
      <c r="A10791" s="3" t="s">
        <v>7</v>
      </c>
      <c r="B10791" s="3">
        <v>2019</v>
      </c>
      <c r="C10791" s="3">
        <v>939</v>
      </c>
      <c r="E10791" s="3">
        <v>4.7272759999999997E-2</v>
      </c>
      <c r="F10791" s="3">
        <v>8.2012186000000007</v>
      </c>
      <c r="G10791" s="3">
        <v>2.410542</v>
      </c>
      <c r="H10791" s="3">
        <v>0.17249880000000001</v>
      </c>
    </row>
    <row r="10792" spans="1:8">
      <c r="A10792" s="3" t="s">
        <v>7</v>
      </c>
      <c r="B10792" s="3">
        <v>2019</v>
      </c>
      <c r="C10792" s="3">
        <v>939</v>
      </c>
      <c r="E10792" s="3">
        <v>4.7272759999999997E-2</v>
      </c>
      <c r="F10792" s="3">
        <v>8.2012186000000007</v>
      </c>
      <c r="G10792" s="3">
        <v>2.425745</v>
      </c>
      <c r="H10792" s="3">
        <v>0.29639009999999999</v>
      </c>
    </row>
    <row r="10793" spans="1:8">
      <c r="A10793" s="3" t="s">
        <v>7</v>
      </c>
      <c r="B10793" s="3">
        <v>2019</v>
      </c>
      <c r="C10793" s="3">
        <v>939</v>
      </c>
      <c r="E10793" s="3">
        <v>4.7272759999999997E-2</v>
      </c>
      <c r="F10793" s="3">
        <v>8.2012186000000007</v>
      </c>
      <c r="G10793" s="3">
        <v>2.460216</v>
      </c>
      <c r="H10793" s="3">
        <v>0.27634760000000003</v>
      </c>
    </row>
    <row r="10794" spans="1:8">
      <c r="A10794" s="3" t="s">
        <v>7</v>
      </c>
      <c r="B10794" s="3">
        <v>2019</v>
      </c>
      <c r="C10794" s="3">
        <v>939</v>
      </c>
      <c r="E10794" s="3">
        <v>4.7272759999999997E-2</v>
      </c>
      <c r="F10794" s="3">
        <v>8.2012186000000007</v>
      </c>
      <c r="G10794" s="3">
        <v>2.4890099999999999</v>
      </c>
      <c r="H10794" s="3">
        <v>-2.9571799999999999E-2</v>
      </c>
    </row>
    <row r="10795" spans="1:8">
      <c r="A10795" s="3" t="s">
        <v>7</v>
      </c>
      <c r="B10795" s="3">
        <v>2019</v>
      </c>
      <c r="C10795" s="3">
        <v>939</v>
      </c>
      <c r="E10795" s="3">
        <v>4.7272759999999997E-2</v>
      </c>
      <c r="F10795" s="3">
        <v>8.2012186000000007</v>
      </c>
      <c r="G10795" s="3">
        <v>2.5155069999999999</v>
      </c>
      <c r="H10795" s="3">
        <v>-0.1366078</v>
      </c>
    </row>
    <row r="10796" spans="1:8">
      <c r="A10796" s="3" t="s">
        <v>7</v>
      </c>
      <c r="B10796" s="3">
        <v>2019</v>
      </c>
      <c r="C10796" s="3">
        <v>939</v>
      </c>
      <c r="E10796" s="3">
        <v>4.7272759999999997E-2</v>
      </c>
      <c r="F10796" s="3">
        <v>8.2012186000000007</v>
      </c>
      <c r="G10796" s="3">
        <v>2.5421339999999999</v>
      </c>
      <c r="H10796" s="3">
        <v>-0.31488169999999999</v>
      </c>
    </row>
    <row r="10797" spans="1:8">
      <c r="A10797" s="3" t="s">
        <v>7</v>
      </c>
      <c r="B10797" s="3">
        <v>2019</v>
      </c>
      <c r="C10797" s="3">
        <v>939</v>
      </c>
      <c r="E10797" s="3">
        <v>4.7272759999999997E-2</v>
      </c>
      <c r="F10797" s="3">
        <v>8.2012186000000007</v>
      </c>
      <c r="G10797" s="3">
        <v>2.517722</v>
      </c>
      <c r="H10797" s="3">
        <v>-0.28033829999999998</v>
      </c>
    </row>
    <row r="10798" spans="1:8">
      <c r="A10798" s="3" t="s">
        <v>7</v>
      </c>
      <c r="B10798" s="3">
        <v>2019</v>
      </c>
      <c r="C10798" s="3">
        <v>939</v>
      </c>
      <c r="E10798" s="3">
        <v>4.7272759999999997E-2</v>
      </c>
      <c r="F10798" s="3">
        <v>8.2012186000000007</v>
      </c>
      <c r="G10798" s="3">
        <v>2.4591699999999999</v>
      </c>
      <c r="H10798" s="3">
        <v>-0.26967029999999997</v>
      </c>
    </row>
    <row r="10799" spans="1:8">
      <c r="A10799" s="3" t="s">
        <v>7</v>
      </c>
      <c r="B10799" s="3">
        <v>2019</v>
      </c>
      <c r="C10799" s="3">
        <v>939</v>
      </c>
      <c r="E10799" s="3">
        <v>4.7272759999999997E-2</v>
      </c>
      <c r="F10799" s="3">
        <v>8.2012186000000007</v>
      </c>
      <c r="G10799" s="3">
        <v>2.4677549999999999</v>
      </c>
      <c r="H10799" s="3">
        <v>-0.41558279999999997</v>
      </c>
    </row>
    <row r="10800" spans="1:8">
      <c r="A10800" s="3" t="s">
        <v>7</v>
      </c>
      <c r="B10800" s="3">
        <v>2019</v>
      </c>
      <c r="C10800" s="3">
        <v>939</v>
      </c>
      <c r="E10800" s="3">
        <v>4.7272759999999997E-2</v>
      </c>
      <c r="F10800" s="3">
        <v>8.2012186000000007</v>
      </c>
      <c r="G10800" s="3">
        <v>2.4047909999999999</v>
      </c>
      <c r="H10800" s="3">
        <v>-0.25492429999999999</v>
      </c>
    </row>
    <row r="10801" spans="1:8">
      <c r="A10801" s="3" t="s">
        <v>7</v>
      </c>
      <c r="B10801" s="3">
        <v>2019</v>
      </c>
      <c r="C10801" s="3">
        <v>939</v>
      </c>
      <c r="E10801" s="3">
        <v>4.7272759999999997E-2</v>
      </c>
      <c r="F10801" s="3">
        <v>8.2012186000000007</v>
      </c>
      <c r="G10801" s="3">
        <v>2.5492349999999999</v>
      </c>
      <c r="H10801" s="3">
        <v>-0.26711770000000001</v>
      </c>
    </row>
    <row r="10802" spans="1:8">
      <c r="A10802" s="3" t="s">
        <v>84</v>
      </c>
      <c r="B10802" s="3">
        <v>1995</v>
      </c>
      <c r="C10802" s="3">
        <v>941</v>
      </c>
    </row>
    <row r="10803" spans="1:8">
      <c r="A10803" s="3" t="s">
        <v>84</v>
      </c>
      <c r="B10803" s="3">
        <v>1995</v>
      </c>
      <c r="C10803" s="3">
        <v>941</v>
      </c>
    </row>
    <row r="10804" spans="1:8">
      <c r="A10804" s="3" t="s">
        <v>84</v>
      </c>
      <c r="B10804" s="3">
        <v>1995</v>
      </c>
      <c r="C10804" s="3">
        <v>941</v>
      </c>
    </row>
    <row r="10805" spans="1:8">
      <c r="A10805" s="3" t="s">
        <v>84</v>
      </c>
      <c r="B10805" s="3">
        <v>1995</v>
      </c>
      <c r="C10805" s="3">
        <v>941</v>
      </c>
    </row>
    <row r="10806" spans="1:8">
      <c r="A10806" s="3" t="s">
        <v>84</v>
      </c>
      <c r="B10806" s="3">
        <v>1995</v>
      </c>
      <c r="C10806" s="3">
        <v>941</v>
      </c>
    </row>
    <row r="10807" spans="1:8">
      <c r="A10807" s="3" t="s">
        <v>84</v>
      </c>
      <c r="B10807" s="3">
        <v>1995</v>
      </c>
      <c r="C10807" s="3">
        <v>941</v>
      </c>
    </row>
    <row r="10808" spans="1:8">
      <c r="A10808" s="3" t="s">
        <v>84</v>
      </c>
      <c r="B10808" s="3">
        <v>1995</v>
      </c>
      <c r="C10808" s="3">
        <v>941</v>
      </c>
    </row>
    <row r="10809" spans="1:8">
      <c r="A10809" s="3" t="s">
        <v>84</v>
      </c>
      <c r="B10809" s="3">
        <v>1995</v>
      </c>
      <c r="C10809" s="3">
        <v>941</v>
      </c>
    </row>
    <row r="10810" spans="1:8">
      <c r="A10810" s="3" t="s">
        <v>84</v>
      </c>
      <c r="B10810" s="3">
        <v>1995</v>
      </c>
      <c r="C10810" s="3">
        <v>941</v>
      </c>
    </row>
    <row r="10811" spans="1:8">
      <c r="A10811" s="3" t="s">
        <v>84</v>
      </c>
      <c r="B10811" s="3">
        <v>1995</v>
      </c>
      <c r="C10811" s="3">
        <v>941</v>
      </c>
    </row>
    <row r="10812" spans="1:8">
      <c r="A10812" s="3" t="s">
        <v>84</v>
      </c>
      <c r="B10812" s="3">
        <v>1995</v>
      </c>
      <c r="C10812" s="3">
        <v>941</v>
      </c>
    </row>
    <row r="10813" spans="1:8">
      <c r="A10813" s="3" t="s">
        <v>84</v>
      </c>
      <c r="B10813" s="3">
        <v>1995</v>
      </c>
      <c r="C10813" s="3">
        <v>941</v>
      </c>
    </row>
    <row r="10814" spans="1:8">
      <c r="A10814" s="3" t="s">
        <v>84</v>
      </c>
      <c r="B10814" s="3">
        <v>1996</v>
      </c>
      <c r="C10814" s="3">
        <v>941</v>
      </c>
    </row>
    <row r="10815" spans="1:8">
      <c r="A10815" s="3" t="s">
        <v>84</v>
      </c>
      <c r="B10815" s="3">
        <v>1996</v>
      </c>
      <c r="C10815" s="3">
        <v>941</v>
      </c>
    </row>
    <row r="10816" spans="1:8">
      <c r="A10816" s="3" t="s">
        <v>84</v>
      </c>
      <c r="B10816" s="3">
        <v>1996</v>
      </c>
      <c r="C10816" s="3">
        <v>941</v>
      </c>
    </row>
    <row r="10817" spans="1:3">
      <c r="A10817" s="3" t="s">
        <v>84</v>
      </c>
      <c r="B10817" s="3">
        <v>1996</v>
      </c>
      <c r="C10817" s="3">
        <v>941</v>
      </c>
    </row>
    <row r="10818" spans="1:3">
      <c r="A10818" s="3" t="s">
        <v>84</v>
      </c>
      <c r="B10818" s="3">
        <v>1996</v>
      </c>
      <c r="C10818" s="3">
        <v>941</v>
      </c>
    </row>
    <row r="10819" spans="1:3">
      <c r="A10819" s="3" t="s">
        <v>84</v>
      </c>
      <c r="B10819" s="3">
        <v>1996</v>
      </c>
      <c r="C10819" s="3">
        <v>941</v>
      </c>
    </row>
    <row r="10820" spans="1:3">
      <c r="A10820" s="3" t="s">
        <v>84</v>
      </c>
      <c r="B10820" s="3">
        <v>1996</v>
      </c>
      <c r="C10820" s="3">
        <v>941</v>
      </c>
    </row>
    <row r="10821" spans="1:3">
      <c r="A10821" s="3" t="s">
        <v>84</v>
      </c>
      <c r="B10821" s="3">
        <v>1996</v>
      </c>
      <c r="C10821" s="3">
        <v>941</v>
      </c>
    </row>
    <row r="10822" spans="1:3">
      <c r="A10822" s="3" t="s">
        <v>84</v>
      </c>
      <c r="B10822" s="3">
        <v>1996</v>
      </c>
      <c r="C10822" s="3">
        <v>941</v>
      </c>
    </row>
    <row r="10823" spans="1:3">
      <c r="A10823" s="3" t="s">
        <v>84</v>
      </c>
      <c r="B10823" s="3">
        <v>1996</v>
      </c>
      <c r="C10823" s="3">
        <v>941</v>
      </c>
    </row>
    <row r="10824" spans="1:3">
      <c r="A10824" s="3" t="s">
        <v>84</v>
      </c>
      <c r="B10824" s="3">
        <v>1996</v>
      </c>
      <c r="C10824" s="3">
        <v>941</v>
      </c>
    </row>
    <row r="10825" spans="1:3">
      <c r="A10825" s="3" t="s">
        <v>84</v>
      </c>
      <c r="B10825" s="3">
        <v>1996</v>
      </c>
      <c r="C10825" s="3">
        <v>941</v>
      </c>
    </row>
    <row r="10826" spans="1:3">
      <c r="A10826" s="3" t="s">
        <v>84</v>
      </c>
      <c r="B10826" s="3">
        <v>1997</v>
      </c>
      <c r="C10826" s="3">
        <v>941</v>
      </c>
    </row>
    <row r="10827" spans="1:3">
      <c r="A10827" s="3" t="s">
        <v>84</v>
      </c>
      <c r="B10827" s="3">
        <v>1997</v>
      </c>
      <c r="C10827" s="3">
        <v>941</v>
      </c>
    </row>
    <row r="10828" spans="1:3">
      <c r="A10828" s="3" t="s">
        <v>84</v>
      </c>
      <c r="B10828" s="3">
        <v>1997</v>
      </c>
      <c r="C10828" s="3">
        <v>941</v>
      </c>
    </row>
    <row r="10829" spans="1:3">
      <c r="A10829" s="3" t="s">
        <v>84</v>
      </c>
      <c r="B10829" s="3">
        <v>1997</v>
      </c>
      <c r="C10829" s="3">
        <v>941</v>
      </c>
    </row>
    <row r="10830" spans="1:3">
      <c r="A10830" s="3" t="s">
        <v>84</v>
      </c>
      <c r="B10830" s="3">
        <v>1997</v>
      </c>
      <c r="C10830" s="3">
        <v>941</v>
      </c>
    </row>
    <row r="10831" spans="1:3">
      <c r="A10831" s="3" t="s">
        <v>84</v>
      </c>
      <c r="B10831" s="3">
        <v>1997</v>
      </c>
      <c r="C10831" s="3">
        <v>941</v>
      </c>
    </row>
    <row r="10832" spans="1:3">
      <c r="A10832" s="3" t="s">
        <v>84</v>
      </c>
      <c r="B10832" s="3">
        <v>1997</v>
      </c>
      <c r="C10832" s="3">
        <v>941</v>
      </c>
    </row>
    <row r="10833" spans="1:3">
      <c r="A10833" s="3" t="s">
        <v>84</v>
      </c>
      <c r="B10833" s="3">
        <v>1997</v>
      </c>
      <c r="C10833" s="3">
        <v>941</v>
      </c>
    </row>
    <row r="10834" spans="1:3">
      <c r="A10834" s="3" t="s">
        <v>84</v>
      </c>
      <c r="B10834" s="3">
        <v>1997</v>
      </c>
      <c r="C10834" s="3">
        <v>941</v>
      </c>
    </row>
    <row r="10835" spans="1:3">
      <c r="A10835" s="3" t="s">
        <v>84</v>
      </c>
      <c r="B10835" s="3">
        <v>1997</v>
      </c>
      <c r="C10835" s="3">
        <v>941</v>
      </c>
    </row>
    <row r="10836" spans="1:3">
      <c r="A10836" s="3" t="s">
        <v>84</v>
      </c>
      <c r="B10836" s="3">
        <v>1997</v>
      </c>
      <c r="C10836" s="3">
        <v>941</v>
      </c>
    </row>
    <row r="10837" spans="1:3">
      <c r="A10837" s="3" t="s">
        <v>84</v>
      </c>
      <c r="B10837" s="3">
        <v>1997</v>
      </c>
      <c r="C10837" s="3">
        <v>941</v>
      </c>
    </row>
    <row r="10838" spans="1:3">
      <c r="A10838" s="3" t="s">
        <v>84</v>
      </c>
      <c r="B10838" s="3">
        <v>1998</v>
      </c>
      <c r="C10838" s="3">
        <v>941</v>
      </c>
    </row>
    <row r="10839" spans="1:3">
      <c r="A10839" s="3" t="s">
        <v>84</v>
      </c>
      <c r="B10839" s="3">
        <v>1998</v>
      </c>
      <c r="C10839" s="3">
        <v>941</v>
      </c>
    </row>
    <row r="10840" spans="1:3">
      <c r="A10840" s="3" t="s">
        <v>84</v>
      </c>
      <c r="B10840" s="3">
        <v>1998</v>
      </c>
      <c r="C10840" s="3">
        <v>941</v>
      </c>
    </row>
    <row r="10841" spans="1:3">
      <c r="A10841" s="3" t="s">
        <v>84</v>
      </c>
      <c r="B10841" s="3">
        <v>1998</v>
      </c>
      <c r="C10841" s="3">
        <v>941</v>
      </c>
    </row>
    <row r="10842" spans="1:3">
      <c r="A10842" s="3" t="s">
        <v>84</v>
      </c>
      <c r="B10842" s="3">
        <v>1998</v>
      </c>
      <c r="C10842" s="3">
        <v>941</v>
      </c>
    </row>
    <row r="10843" spans="1:3">
      <c r="A10843" s="3" t="s">
        <v>84</v>
      </c>
      <c r="B10843" s="3">
        <v>1998</v>
      </c>
      <c r="C10843" s="3">
        <v>941</v>
      </c>
    </row>
    <row r="10844" spans="1:3">
      <c r="A10844" s="3" t="s">
        <v>84</v>
      </c>
      <c r="B10844" s="3">
        <v>1998</v>
      </c>
      <c r="C10844" s="3">
        <v>941</v>
      </c>
    </row>
    <row r="10845" spans="1:3">
      <c r="A10845" s="3" t="s">
        <v>84</v>
      </c>
      <c r="B10845" s="3">
        <v>1998</v>
      </c>
      <c r="C10845" s="3">
        <v>941</v>
      </c>
    </row>
    <row r="10846" spans="1:3">
      <c r="A10846" s="3" t="s">
        <v>84</v>
      </c>
      <c r="B10846" s="3">
        <v>1998</v>
      </c>
      <c r="C10846" s="3">
        <v>941</v>
      </c>
    </row>
    <row r="10847" spans="1:3">
      <c r="A10847" s="3" t="s">
        <v>84</v>
      </c>
      <c r="B10847" s="3">
        <v>1998</v>
      </c>
      <c r="C10847" s="3">
        <v>941</v>
      </c>
    </row>
    <row r="10848" spans="1:3">
      <c r="A10848" s="3" t="s">
        <v>84</v>
      </c>
      <c r="B10848" s="3">
        <v>1998</v>
      </c>
      <c r="C10848" s="3">
        <v>941</v>
      </c>
    </row>
    <row r="10849" spans="1:6">
      <c r="A10849" s="3" t="s">
        <v>84</v>
      </c>
      <c r="B10849" s="3">
        <v>1998</v>
      </c>
      <c r="C10849" s="3">
        <v>941</v>
      </c>
    </row>
    <row r="10850" spans="1:6">
      <c r="A10850" s="3" t="s">
        <v>84</v>
      </c>
      <c r="B10850" s="3">
        <v>1999</v>
      </c>
      <c r="C10850" s="3">
        <v>941</v>
      </c>
      <c r="E10850" s="3">
        <v>2.9277899999999999E-2</v>
      </c>
      <c r="F10850" s="3">
        <v>9.5611505999999995</v>
      </c>
    </row>
    <row r="10851" spans="1:6">
      <c r="A10851" s="3" t="s">
        <v>84</v>
      </c>
      <c r="B10851" s="3">
        <v>1999</v>
      </c>
      <c r="C10851" s="3">
        <v>941</v>
      </c>
      <c r="E10851" s="3">
        <v>2.9277899999999999E-2</v>
      </c>
      <c r="F10851" s="3">
        <v>9.5611505999999995</v>
      </c>
    </row>
    <row r="10852" spans="1:6">
      <c r="A10852" s="3" t="s">
        <v>84</v>
      </c>
      <c r="B10852" s="3">
        <v>1999</v>
      </c>
      <c r="C10852" s="3">
        <v>941</v>
      </c>
      <c r="E10852" s="3">
        <v>2.9277899999999999E-2</v>
      </c>
      <c r="F10852" s="3">
        <v>9.5611505999999995</v>
      </c>
    </row>
    <row r="10853" spans="1:6">
      <c r="A10853" s="3" t="s">
        <v>84</v>
      </c>
      <c r="B10853" s="3">
        <v>1999</v>
      </c>
      <c r="C10853" s="3">
        <v>941</v>
      </c>
      <c r="E10853" s="3">
        <v>2.9277899999999999E-2</v>
      </c>
      <c r="F10853" s="3">
        <v>9.5611505999999995</v>
      </c>
    </row>
    <row r="10854" spans="1:6">
      <c r="A10854" s="3" t="s">
        <v>84</v>
      </c>
      <c r="B10854" s="3">
        <v>1999</v>
      </c>
      <c r="C10854" s="3">
        <v>941</v>
      </c>
      <c r="E10854" s="3">
        <v>2.9277899999999999E-2</v>
      </c>
      <c r="F10854" s="3">
        <v>9.5611505999999995</v>
      </c>
    </row>
    <row r="10855" spans="1:6">
      <c r="A10855" s="3" t="s">
        <v>84</v>
      </c>
      <c r="B10855" s="3">
        <v>1999</v>
      </c>
      <c r="C10855" s="3">
        <v>941</v>
      </c>
      <c r="E10855" s="3">
        <v>2.9277899999999999E-2</v>
      </c>
      <c r="F10855" s="3">
        <v>9.5611505999999995</v>
      </c>
    </row>
    <row r="10856" spans="1:6">
      <c r="A10856" s="3" t="s">
        <v>84</v>
      </c>
      <c r="B10856" s="3">
        <v>1999</v>
      </c>
      <c r="C10856" s="3">
        <v>941</v>
      </c>
      <c r="E10856" s="3">
        <v>2.9277899999999999E-2</v>
      </c>
      <c r="F10856" s="3">
        <v>9.5611505999999995</v>
      </c>
    </row>
    <row r="10857" spans="1:6">
      <c r="A10857" s="3" t="s">
        <v>84</v>
      </c>
      <c r="B10857" s="3">
        <v>1999</v>
      </c>
      <c r="C10857" s="3">
        <v>941</v>
      </c>
      <c r="E10857" s="3">
        <v>2.9277899999999999E-2</v>
      </c>
      <c r="F10857" s="3">
        <v>9.5611505999999995</v>
      </c>
    </row>
    <row r="10858" spans="1:6">
      <c r="A10858" s="3" t="s">
        <v>84</v>
      </c>
      <c r="B10858" s="3">
        <v>1999</v>
      </c>
      <c r="C10858" s="3">
        <v>941</v>
      </c>
      <c r="E10858" s="3">
        <v>2.9277899999999999E-2</v>
      </c>
      <c r="F10858" s="3">
        <v>9.5611505999999995</v>
      </c>
    </row>
    <row r="10859" spans="1:6">
      <c r="A10859" s="3" t="s">
        <v>84</v>
      </c>
      <c r="B10859" s="3">
        <v>1999</v>
      </c>
      <c r="C10859" s="3">
        <v>941</v>
      </c>
      <c r="E10859" s="3">
        <v>2.9277899999999999E-2</v>
      </c>
      <c r="F10859" s="3">
        <v>9.5611505999999995</v>
      </c>
    </row>
    <row r="10860" spans="1:6">
      <c r="A10860" s="3" t="s">
        <v>84</v>
      </c>
      <c r="B10860" s="3">
        <v>1999</v>
      </c>
      <c r="C10860" s="3">
        <v>941</v>
      </c>
      <c r="E10860" s="3">
        <v>2.9277899999999999E-2</v>
      </c>
      <c r="F10860" s="3">
        <v>9.5611505999999995</v>
      </c>
    </row>
    <row r="10861" spans="1:6">
      <c r="A10861" s="3" t="s">
        <v>84</v>
      </c>
      <c r="B10861" s="3">
        <v>1999</v>
      </c>
      <c r="C10861" s="3">
        <v>941</v>
      </c>
      <c r="E10861" s="3">
        <v>2.9277899999999999E-2</v>
      </c>
      <c r="F10861" s="3">
        <v>9.5611505999999995</v>
      </c>
    </row>
    <row r="10862" spans="1:6">
      <c r="A10862" s="3" t="s">
        <v>84</v>
      </c>
      <c r="B10862" s="3">
        <v>2000</v>
      </c>
      <c r="C10862" s="3">
        <v>941</v>
      </c>
      <c r="E10862" s="3">
        <v>-2.7695259999999999</v>
      </c>
      <c r="F10862" s="3">
        <v>14.437424</v>
      </c>
    </row>
    <row r="10863" spans="1:6">
      <c r="A10863" s="3" t="s">
        <v>84</v>
      </c>
      <c r="B10863" s="3">
        <v>2000</v>
      </c>
      <c r="C10863" s="3">
        <v>941</v>
      </c>
      <c r="E10863" s="3">
        <v>-2.7695259999999999</v>
      </c>
      <c r="F10863" s="3">
        <v>14.437424</v>
      </c>
    </row>
    <row r="10864" spans="1:6">
      <c r="A10864" s="3" t="s">
        <v>84</v>
      </c>
      <c r="B10864" s="3">
        <v>2000</v>
      </c>
      <c r="C10864" s="3">
        <v>941</v>
      </c>
      <c r="E10864" s="3">
        <v>-2.7695259999999999</v>
      </c>
      <c r="F10864" s="3">
        <v>14.437424</v>
      </c>
    </row>
    <row r="10865" spans="1:6">
      <c r="A10865" s="3" t="s">
        <v>84</v>
      </c>
      <c r="B10865" s="3">
        <v>2000</v>
      </c>
      <c r="C10865" s="3">
        <v>941</v>
      </c>
      <c r="E10865" s="3">
        <v>-2.7695259999999999</v>
      </c>
      <c r="F10865" s="3">
        <v>14.437424</v>
      </c>
    </row>
    <row r="10866" spans="1:6">
      <c r="A10866" s="3" t="s">
        <v>84</v>
      </c>
      <c r="B10866" s="3">
        <v>2000</v>
      </c>
      <c r="C10866" s="3">
        <v>941</v>
      </c>
      <c r="E10866" s="3">
        <v>-2.7695259999999999</v>
      </c>
      <c r="F10866" s="3">
        <v>14.437424</v>
      </c>
    </row>
    <row r="10867" spans="1:6">
      <c r="A10867" s="3" t="s">
        <v>84</v>
      </c>
      <c r="B10867" s="3">
        <v>2000</v>
      </c>
      <c r="C10867" s="3">
        <v>941</v>
      </c>
      <c r="E10867" s="3">
        <v>-2.7695259999999999</v>
      </c>
      <c r="F10867" s="3">
        <v>14.437424</v>
      </c>
    </row>
    <row r="10868" spans="1:6">
      <c r="A10868" s="3" t="s">
        <v>84</v>
      </c>
      <c r="B10868" s="3">
        <v>2000</v>
      </c>
      <c r="C10868" s="3">
        <v>941</v>
      </c>
      <c r="E10868" s="3">
        <v>-2.7695259999999999</v>
      </c>
      <c r="F10868" s="3">
        <v>14.437424</v>
      </c>
    </row>
    <row r="10869" spans="1:6">
      <c r="A10869" s="3" t="s">
        <v>84</v>
      </c>
      <c r="B10869" s="3">
        <v>2000</v>
      </c>
      <c r="C10869" s="3">
        <v>941</v>
      </c>
      <c r="E10869" s="3">
        <v>-2.7695259999999999</v>
      </c>
      <c r="F10869" s="3">
        <v>14.437424</v>
      </c>
    </row>
    <row r="10870" spans="1:6">
      <c r="A10870" s="3" t="s">
        <v>84</v>
      </c>
      <c r="B10870" s="3">
        <v>2000</v>
      </c>
      <c r="C10870" s="3">
        <v>941</v>
      </c>
      <c r="E10870" s="3">
        <v>-2.7695259999999999</v>
      </c>
      <c r="F10870" s="3">
        <v>14.437424</v>
      </c>
    </row>
    <row r="10871" spans="1:6">
      <c r="A10871" s="3" t="s">
        <v>84</v>
      </c>
      <c r="B10871" s="3">
        <v>2000</v>
      </c>
      <c r="C10871" s="3">
        <v>941</v>
      </c>
      <c r="E10871" s="3">
        <v>-2.7695259999999999</v>
      </c>
      <c r="F10871" s="3">
        <v>14.437424</v>
      </c>
    </row>
    <row r="10872" spans="1:6">
      <c r="A10872" s="3" t="s">
        <v>84</v>
      </c>
      <c r="B10872" s="3">
        <v>2000</v>
      </c>
      <c r="C10872" s="3">
        <v>941</v>
      </c>
      <c r="E10872" s="3">
        <v>-2.7695259999999999</v>
      </c>
      <c r="F10872" s="3">
        <v>14.437424</v>
      </c>
    </row>
    <row r="10873" spans="1:6">
      <c r="A10873" s="3" t="s">
        <v>84</v>
      </c>
      <c r="B10873" s="3">
        <v>2000</v>
      </c>
      <c r="C10873" s="3">
        <v>941</v>
      </c>
      <c r="E10873" s="3">
        <v>-2.7695259999999999</v>
      </c>
      <c r="F10873" s="3">
        <v>14.437424</v>
      </c>
    </row>
    <row r="10874" spans="1:6">
      <c r="A10874" s="3" t="s">
        <v>84</v>
      </c>
      <c r="B10874" s="3">
        <v>2001</v>
      </c>
      <c r="C10874" s="3">
        <v>941</v>
      </c>
      <c r="E10874" s="3">
        <v>-1.5425357</v>
      </c>
      <c r="F10874" s="3">
        <v>14.737171</v>
      </c>
    </row>
    <row r="10875" spans="1:6">
      <c r="A10875" s="3" t="s">
        <v>84</v>
      </c>
      <c r="B10875" s="3">
        <v>2001</v>
      </c>
      <c r="C10875" s="3">
        <v>941</v>
      </c>
      <c r="E10875" s="3">
        <v>-1.5425357</v>
      </c>
      <c r="F10875" s="3">
        <v>14.737171</v>
      </c>
    </row>
    <row r="10876" spans="1:6">
      <c r="A10876" s="3" t="s">
        <v>84</v>
      </c>
      <c r="B10876" s="3">
        <v>2001</v>
      </c>
      <c r="C10876" s="3">
        <v>941</v>
      </c>
      <c r="E10876" s="3">
        <v>-1.5425357</v>
      </c>
      <c r="F10876" s="3">
        <v>14.737171</v>
      </c>
    </row>
    <row r="10877" spans="1:6">
      <c r="A10877" s="3" t="s">
        <v>84</v>
      </c>
      <c r="B10877" s="3">
        <v>2001</v>
      </c>
      <c r="C10877" s="3">
        <v>941</v>
      </c>
      <c r="E10877" s="3">
        <v>-1.5425357</v>
      </c>
      <c r="F10877" s="3">
        <v>14.737171</v>
      </c>
    </row>
    <row r="10878" spans="1:6">
      <c r="A10878" s="3" t="s">
        <v>84</v>
      </c>
      <c r="B10878" s="3">
        <v>2001</v>
      </c>
      <c r="C10878" s="3">
        <v>941</v>
      </c>
      <c r="E10878" s="3">
        <v>-1.5425357</v>
      </c>
      <c r="F10878" s="3">
        <v>14.737171</v>
      </c>
    </row>
    <row r="10879" spans="1:6">
      <c r="A10879" s="3" t="s">
        <v>84</v>
      </c>
      <c r="B10879" s="3">
        <v>2001</v>
      </c>
      <c r="C10879" s="3">
        <v>941</v>
      </c>
      <c r="E10879" s="3">
        <v>-1.5425357</v>
      </c>
      <c r="F10879" s="3">
        <v>14.737171</v>
      </c>
    </row>
    <row r="10880" spans="1:6">
      <c r="A10880" s="3" t="s">
        <v>84</v>
      </c>
      <c r="B10880" s="3">
        <v>2001</v>
      </c>
      <c r="C10880" s="3">
        <v>941</v>
      </c>
      <c r="E10880" s="3">
        <v>-1.5425357</v>
      </c>
      <c r="F10880" s="3">
        <v>14.737171</v>
      </c>
    </row>
    <row r="10881" spans="1:6">
      <c r="A10881" s="3" t="s">
        <v>84</v>
      </c>
      <c r="B10881" s="3">
        <v>2001</v>
      </c>
      <c r="C10881" s="3">
        <v>941</v>
      </c>
      <c r="E10881" s="3">
        <v>-1.5425357</v>
      </c>
      <c r="F10881" s="3">
        <v>14.737171</v>
      </c>
    </row>
    <row r="10882" spans="1:6">
      <c r="A10882" s="3" t="s">
        <v>84</v>
      </c>
      <c r="B10882" s="3">
        <v>2001</v>
      </c>
      <c r="C10882" s="3">
        <v>941</v>
      </c>
      <c r="E10882" s="3">
        <v>-1.5425357</v>
      </c>
      <c r="F10882" s="3">
        <v>14.737171</v>
      </c>
    </row>
    <row r="10883" spans="1:6">
      <c r="A10883" s="3" t="s">
        <v>84</v>
      </c>
      <c r="B10883" s="3">
        <v>2001</v>
      </c>
      <c r="C10883" s="3">
        <v>941</v>
      </c>
      <c r="E10883" s="3">
        <v>-1.5425357</v>
      </c>
      <c r="F10883" s="3">
        <v>14.737171</v>
      </c>
    </row>
    <row r="10884" spans="1:6">
      <c r="A10884" s="3" t="s">
        <v>84</v>
      </c>
      <c r="B10884" s="3">
        <v>2001</v>
      </c>
      <c r="C10884" s="3">
        <v>941</v>
      </c>
      <c r="E10884" s="3">
        <v>-1.5425357</v>
      </c>
      <c r="F10884" s="3">
        <v>14.737171</v>
      </c>
    </row>
    <row r="10885" spans="1:6">
      <c r="A10885" s="3" t="s">
        <v>84</v>
      </c>
      <c r="B10885" s="3">
        <v>2001</v>
      </c>
      <c r="C10885" s="3">
        <v>941</v>
      </c>
      <c r="E10885" s="3">
        <v>-1.5425357</v>
      </c>
      <c r="F10885" s="3">
        <v>14.737171</v>
      </c>
    </row>
    <row r="10886" spans="1:6">
      <c r="A10886" s="3" t="s">
        <v>84</v>
      </c>
      <c r="B10886" s="3">
        <v>2002</v>
      </c>
      <c r="C10886" s="3">
        <v>941</v>
      </c>
      <c r="E10886" s="3">
        <v>-1.0735431</v>
      </c>
      <c r="F10886" s="3">
        <v>17.482544000000001</v>
      </c>
    </row>
    <row r="10887" spans="1:6">
      <c r="A10887" s="3" t="s">
        <v>84</v>
      </c>
      <c r="B10887" s="3">
        <v>2002</v>
      </c>
      <c r="C10887" s="3">
        <v>941</v>
      </c>
      <c r="E10887" s="3">
        <v>-1.0735431</v>
      </c>
      <c r="F10887" s="3">
        <v>17.482544000000001</v>
      </c>
    </row>
    <row r="10888" spans="1:6">
      <c r="A10888" s="3" t="s">
        <v>84</v>
      </c>
      <c r="B10888" s="3">
        <v>2002</v>
      </c>
      <c r="C10888" s="3">
        <v>941</v>
      </c>
      <c r="E10888" s="3">
        <v>-1.0735431</v>
      </c>
      <c r="F10888" s="3">
        <v>17.482544000000001</v>
      </c>
    </row>
    <row r="10889" spans="1:6">
      <c r="A10889" s="3" t="s">
        <v>84</v>
      </c>
      <c r="B10889" s="3">
        <v>2002</v>
      </c>
      <c r="C10889" s="3">
        <v>941</v>
      </c>
      <c r="E10889" s="3">
        <v>-1.0735431</v>
      </c>
      <c r="F10889" s="3">
        <v>17.482544000000001</v>
      </c>
    </row>
    <row r="10890" spans="1:6">
      <c r="A10890" s="3" t="s">
        <v>84</v>
      </c>
      <c r="B10890" s="3">
        <v>2002</v>
      </c>
      <c r="C10890" s="3">
        <v>941</v>
      </c>
      <c r="E10890" s="3">
        <v>-1.0735431</v>
      </c>
      <c r="F10890" s="3">
        <v>17.482544000000001</v>
      </c>
    </row>
    <row r="10891" spans="1:6">
      <c r="A10891" s="3" t="s">
        <v>84</v>
      </c>
      <c r="B10891" s="3">
        <v>2002</v>
      </c>
      <c r="C10891" s="3">
        <v>941</v>
      </c>
      <c r="E10891" s="3">
        <v>-1.0735431</v>
      </c>
      <c r="F10891" s="3">
        <v>17.482544000000001</v>
      </c>
    </row>
    <row r="10892" spans="1:6">
      <c r="A10892" s="3" t="s">
        <v>84</v>
      </c>
      <c r="B10892" s="3">
        <v>2002</v>
      </c>
      <c r="C10892" s="3">
        <v>941</v>
      </c>
      <c r="E10892" s="3">
        <v>-1.0735431</v>
      </c>
      <c r="F10892" s="3">
        <v>17.482544000000001</v>
      </c>
    </row>
    <row r="10893" spans="1:6">
      <c r="A10893" s="3" t="s">
        <v>84</v>
      </c>
      <c r="B10893" s="3">
        <v>2002</v>
      </c>
      <c r="C10893" s="3">
        <v>941</v>
      </c>
      <c r="E10893" s="3">
        <v>-1.0735431</v>
      </c>
      <c r="F10893" s="3">
        <v>17.482544000000001</v>
      </c>
    </row>
    <row r="10894" spans="1:6">
      <c r="A10894" s="3" t="s">
        <v>84</v>
      </c>
      <c r="B10894" s="3">
        <v>2002</v>
      </c>
      <c r="C10894" s="3">
        <v>941</v>
      </c>
      <c r="E10894" s="3">
        <v>-1.0735431</v>
      </c>
      <c r="F10894" s="3">
        <v>17.482544000000001</v>
      </c>
    </row>
    <row r="10895" spans="1:6">
      <c r="A10895" s="3" t="s">
        <v>84</v>
      </c>
      <c r="B10895" s="3">
        <v>2002</v>
      </c>
      <c r="C10895" s="3">
        <v>941</v>
      </c>
      <c r="E10895" s="3">
        <v>-1.0735431</v>
      </c>
      <c r="F10895" s="3">
        <v>17.482544000000001</v>
      </c>
    </row>
    <row r="10896" spans="1:6">
      <c r="A10896" s="3" t="s">
        <v>84</v>
      </c>
      <c r="B10896" s="3">
        <v>2002</v>
      </c>
      <c r="C10896" s="3">
        <v>941</v>
      </c>
      <c r="E10896" s="3">
        <v>-1.0735431</v>
      </c>
      <c r="F10896" s="3">
        <v>17.482544000000001</v>
      </c>
    </row>
    <row r="10897" spans="1:6">
      <c r="A10897" s="3" t="s">
        <v>84</v>
      </c>
      <c r="B10897" s="3">
        <v>2002</v>
      </c>
      <c r="C10897" s="3">
        <v>941</v>
      </c>
      <c r="E10897" s="3">
        <v>-1.0735431</v>
      </c>
      <c r="F10897" s="3">
        <v>17.482544000000001</v>
      </c>
    </row>
    <row r="10898" spans="1:6">
      <c r="A10898" s="3" t="s">
        <v>84</v>
      </c>
      <c r="B10898" s="3">
        <v>2003</v>
      </c>
      <c r="C10898" s="3">
        <v>941</v>
      </c>
      <c r="E10898" s="3">
        <v>-1.7180226999999999</v>
      </c>
      <c r="F10898" s="3">
        <v>14.906025</v>
      </c>
    </row>
    <row r="10899" spans="1:6">
      <c r="A10899" s="3" t="s">
        <v>84</v>
      </c>
      <c r="B10899" s="3">
        <v>2003</v>
      </c>
      <c r="C10899" s="3">
        <v>941</v>
      </c>
      <c r="E10899" s="3">
        <v>-1.7180226999999999</v>
      </c>
      <c r="F10899" s="3">
        <v>14.906025</v>
      </c>
    </row>
    <row r="10900" spans="1:6">
      <c r="A10900" s="3" t="s">
        <v>84</v>
      </c>
      <c r="B10900" s="3">
        <v>2003</v>
      </c>
      <c r="C10900" s="3">
        <v>941</v>
      </c>
      <c r="E10900" s="3">
        <v>-1.7180226999999999</v>
      </c>
      <c r="F10900" s="3">
        <v>14.906025</v>
      </c>
    </row>
    <row r="10901" spans="1:6">
      <c r="A10901" s="3" t="s">
        <v>84</v>
      </c>
      <c r="B10901" s="3">
        <v>2003</v>
      </c>
      <c r="C10901" s="3">
        <v>941</v>
      </c>
      <c r="E10901" s="3">
        <v>-1.7180226999999999</v>
      </c>
      <c r="F10901" s="3">
        <v>14.906025</v>
      </c>
    </row>
    <row r="10902" spans="1:6">
      <c r="A10902" s="3" t="s">
        <v>84</v>
      </c>
      <c r="B10902" s="3">
        <v>2003</v>
      </c>
      <c r="C10902" s="3">
        <v>941</v>
      </c>
      <c r="E10902" s="3">
        <v>-1.7180226999999999</v>
      </c>
      <c r="F10902" s="3">
        <v>14.906025</v>
      </c>
    </row>
    <row r="10903" spans="1:6">
      <c r="A10903" s="3" t="s">
        <v>84</v>
      </c>
      <c r="B10903" s="3">
        <v>2003</v>
      </c>
      <c r="C10903" s="3">
        <v>941</v>
      </c>
      <c r="E10903" s="3">
        <v>-1.7180226999999999</v>
      </c>
      <c r="F10903" s="3">
        <v>14.906025</v>
      </c>
    </row>
    <row r="10904" spans="1:6">
      <c r="A10904" s="3" t="s">
        <v>84</v>
      </c>
      <c r="B10904" s="3">
        <v>2003</v>
      </c>
      <c r="C10904" s="3">
        <v>941</v>
      </c>
      <c r="E10904" s="3">
        <v>-1.7180226999999999</v>
      </c>
      <c r="F10904" s="3">
        <v>14.906025</v>
      </c>
    </row>
    <row r="10905" spans="1:6">
      <c r="A10905" s="3" t="s">
        <v>84</v>
      </c>
      <c r="B10905" s="3">
        <v>2003</v>
      </c>
      <c r="C10905" s="3">
        <v>941</v>
      </c>
      <c r="E10905" s="3">
        <v>-1.7180226999999999</v>
      </c>
      <c r="F10905" s="3">
        <v>14.906025</v>
      </c>
    </row>
    <row r="10906" spans="1:6">
      <c r="A10906" s="3" t="s">
        <v>84</v>
      </c>
      <c r="B10906" s="3">
        <v>2003</v>
      </c>
      <c r="C10906" s="3">
        <v>941</v>
      </c>
      <c r="E10906" s="3">
        <v>-1.7180226999999999</v>
      </c>
      <c r="F10906" s="3">
        <v>14.906025</v>
      </c>
    </row>
    <row r="10907" spans="1:6">
      <c r="A10907" s="3" t="s">
        <v>84</v>
      </c>
      <c r="B10907" s="3">
        <v>2003</v>
      </c>
      <c r="C10907" s="3">
        <v>941</v>
      </c>
      <c r="E10907" s="3">
        <v>-1.7180226999999999</v>
      </c>
      <c r="F10907" s="3">
        <v>14.906025</v>
      </c>
    </row>
    <row r="10908" spans="1:6">
      <c r="A10908" s="3" t="s">
        <v>84</v>
      </c>
      <c r="B10908" s="3">
        <v>2003</v>
      </c>
      <c r="C10908" s="3">
        <v>941</v>
      </c>
      <c r="E10908" s="3">
        <v>-1.7180226999999999</v>
      </c>
      <c r="F10908" s="3">
        <v>14.906025</v>
      </c>
    </row>
    <row r="10909" spans="1:6">
      <c r="A10909" s="3" t="s">
        <v>84</v>
      </c>
      <c r="B10909" s="3">
        <v>2003</v>
      </c>
      <c r="C10909" s="3">
        <v>941</v>
      </c>
      <c r="E10909" s="3">
        <v>-1.7180226999999999</v>
      </c>
      <c r="F10909" s="3">
        <v>14.906025</v>
      </c>
    </row>
    <row r="10910" spans="1:6">
      <c r="A10910" s="3" t="s">
        <v>84</v>
      </c>
      <c r="B10910" s="3">
        <v>2004</v>
      </c>
      <c r="C10910" s="3">
        <v>941</v>
      </c>
      <c r="E10910" s="3">
        <v>-1.2653664</v>
      </c>
      <c r="F10910" s="3">
        <v>14.345551</v>
      </c>
    </row>
    <row r="10911" spans="1:6">
      <c r="A10911" s="3" t="s">
        <v>84</v>
      </c>
      <c r="B10911" s="3">
        <v>2004</v>
      </c>
      <c r="C10911" s="3">
        <v>941</v>
      </c>
      <c r="E10911" s="3">
        <v>-1.2653664</v>
      </c>
      <c r="F10911" s="3">
        <v>14.345551</v>
      </c>
    </row>
    <row r="10912" spans="1:6">
      <c r="A10912" s="3" t="s">
        <v>84</v>
      </c>
      <c r="B10912" s="3">
        <v>2004</v>
      </c>
      <c r="C10912" s="3">
        <v>941</v>
      </c>
      <c r="E10912" s="3">
        <v>-1.2653664</v>
      </c>
      <c r="F10912" s="3">
        <v>14.345551</v>
      </c>
    </row>
    <row r="10913" spans="1:6">
      <c r="A10913" s="3" t="s">
        <v>84</v>
      </c>
      <c r="B10913" s="3">
        <v>2004</v>
      </c>
      <c r="C10913" s="3">
        <v>941</v>
      </c>
      <c r="E10913" s="3">
        <v>-1.2653664</v>
      </c>
      <c r="F10913" s="3">
        <v>14.345551</v>
      </c>
    </row>
    <row r="10914" spans="1:6">
      <c r="A10914" s="3" t="s">
        <v>84</v>
      </c>
      <c r="B10914" s="3">
        <v>2004</v>
      </c>
      <c r="C10914" s="3">
        <v>941</v>
      </c>
      <c r="E10914" s="3">
        <v>-1.2653664</v>
      </c>
      <c r="F10914" s="3">
        <v>14.345551</v>
      </c>
    </row>
    <row r="10915" spans="1:6">
      <c r="A10915" s="3" t="s">
        <v>84</v>
      </c>
      <c r="B10915" s="3">
        <v>2004</v>
      </c>
      <c r="C10915" s="3">
        <v>941</v>
      </c>
      <c r="E10915" s="3">
        <v>-1.2653664</v>
      </c>
      <c r="F10915" s="3">
        <v>14.345551</v>
      </c>
    </row>
    <row r="10916" spans="1:6">
      <c r="A10916" s="3" t="s">
        <v>84</v>
      </c>
      <c r="B10916" s="3">
        <v>2004</v>
      </c>
      <c r="C10916" s="3">
        <v>941</v>
      </c>
      <c r="E10916" s="3">
        <v>-1.2653664</v>
      </c>
      <c r="F10916" s="3">
        <v>14.345551</v>
      </c>
    </row>
    <row r="10917" spans="1:6">
      <c r="A10917" s="3" t="s">
        <v>84</v>
      </c>
      <c r="B10917" s="3">
        <v>2004</v>
      </c>
      <c r="C10917" s="3">
        <v>941</v>
      </c>
      <c r="E10917" s="3">
        <v>-1.2653664</v>
      </c>
      <c r="F10917" s="3">
        <v>14.345551</v>
      </c>
    </row>
    <row r="10918" spans="1:6">
      <c r="A10918" s="3" t="s">
        <v>84</v>
      </c>
      <c r="B10918" s="3">
        <v>2004</v>
      </c>
      <c r="C10918" s="3">
        <v>941</v>
      </c>
      <c r="E10918" s="3">
        <v>-1.2653664</v>
      </c>
      <c r="F10918" s="3">
        <v>14.345551</v>
      </c>
    </row>
    <row r="10919" spans="1:6">
      <c r="A10919" s="3" t="s">
        <v>84</v>
      </c>
      <c r="B10919" s="3">
        <v>2004</v>
      </c>
      <c r="C10919" s="3">
        <v>941</v>
      </c>
      <c r="E10919" s="3">
        <v>-1.2653664</v>
      </c>
      <c r="F10919" s="3">
        <v>14.345551</v>
      </c>
    </row>
    <row r="10920" spans="1:6">
      <c r="A10920" s="3" t="s">
        <v>84</v>
      </c>
      <c r="B10920" s="3">
        <v>2004</v>
      </c>
      <c r="C10920" s="3">
        <v>941</v>
      </c>
      <c r="E10920" s="3">
        <v>-1.2653664</v>
      </c>
      <c r="F10920" s="3">
        <v>14.345551</v>
      </c>
    </row>
    <row r="10921" spans="1:6">
      <c r="A10921" s="3" t="s">
        <v>84</v>
      </c>
      <c r="B10921" s="3">
        <v>2004</v>
      </c>
      <c r="C10921" s="3">
        <v>941</v>
      </c>
      <c r="E10921" s="3">
        <v>-1.2653664</v>
      </c>
      <c r="F10921" s="3">
        <v>14.345551</v>
      </c>
    </row>
    <row r="10922" spans="1:6">
      <c r="A10922" s="3" t="s">
        <v>84</v>
      </c>
      <c r="B10922" s="3">
        <v>2005</v>
      </c>
      <c r="C10922" s="3">
        <v>941</v>
      </c>
      <c r="E10922" s="3">
        <v>-0.42282872999999999</v>
      </c>
      <c r="F10922" s="3">
        <v>14.106567999999999</v>
      </c>
    </row>
    <row r="10923" spans="1:6">
      <c r="A10923" s="3" t="s">
        <v>84</v>
      </c>
      <c r="B10923" s="3">
        <v>2005</v>
      </c>
      <c r="C10923" s="3">
        <v>941</v>
      </c>
      <c r="E10923" s="3">
        <v>-0.42282872999999999</v>
      </c>
      <c r="F10923" s="3">
        <v>14.106567999999999</v>
      </c>
    </row>
    <row r="10924" spans="1:6">
      <c r="A10924" s="3" t="s">
        <v>84</v>
      </c>
      <c r="B10924" s="3">
        <v>2005</v>
      </c>
      <c r="C10924" s="3">
        <v>941</v>
      </c>
      <c r="E10924" s="3">
        <v>-0.42282872999999999</v>
      </c>
      <c r="F10924" s="3">
        <v>14.106567999999999</v>
      </c>
    </row>
    <row r="10925" spans="1:6">
      <c r="A10925" s="3" t="s">
        <v>84</v>
      </c>
      <c r="B10925" s="3">
        <v>2005</v>
      </c>
      <c r="C10925" s="3">
        <v>941</v>
      </c>
      <c r="E10925" s="3">
        <v>-0.42282872999999999</v>
      </c>
      <c r="F10925" s="3">
        <v>14.106567999999999</v>
      </c>
    </row>
    <row r="10926" spans="1:6">
      <c r="A10926" s="3" t="s">
        <v>84</v>
      </c>
      <c r="B10926" s="3">
        <v>2005</v>
      </c>
      <c r="C10926" s="3">
        <v>941</v>
      </c>
      <c r="E10926" s="3">
        <v>-0.42282872999999999</v>
      </c>
      <c r="F10926" s="3">
        <v>14.106567999999999</v>
      </c>
    </row>
    <row r="10927" spans="1:6">
      <c r="A10927" s="3" t="s">
        <v>84</v>
      </c>
      <c r="B10927" s="3">
        <v>2005</v>
      </c>
      <c r="C10927" s="3">
        <v>941</v>
      </c>
      <c r="E10927" s="3">
        <v>-0.42282872999999999</v>
      </c>
      <c r="F10927" s="3">
        <v>14.106567999999999</v>
      </c>
    </row>
    <row r="10928" spans="1:6">
      <c r="A10928" s="3" t="s">
        <v>84</v>
      </c>
      <c r="B10928" s="3">
        <v>2005</v>
      </c>
      <c r="C10928" s="3">
        <v>941</v>
      </c>
      <c r="E10928" s="3">
        <v>-0.42282872999999999</v>
      </c>
      <c r="F10928" s="3">
        <v>14.106567999999999</v>
      </c>
    </row>
    <row r="10929" spans="1:6">
      <c r="A10929" s="3" t="s">
        <v>84</v>
      </c>
      <c r="B10929" s="3">
        <v>2005</v>
      </c>
      <c r="C10929" s="3">
        <v>941</v>
      </c>
      <c r="E10929" s="3">
        <v>-0.42282872999999999</v>
      </c>
      <c r="F10929" s="3">
        <v>14.106567999999999</v>
      </c>
    </row>
    <row r="10930" spans="1:6">
      <c r="A10930" s="3" t="s">
        <v>84</v>
      </c>
      <c r="B10930" s="3">
        <v>2005</v>
      </c>
      <c r="C10930" s="3">
        <v>941</v>
      </c>
      <c r="E10930" s="3">
        <v>-0.42282872999999999</v>
      </c>
      <c r="F10930" s="3">
        <v>14.106567999999999</v>
      </c>
    </row>
    <row r="10931" spans="1:6">
      <c r="A10931" s="3" t="s">
        <v>84</v>
      </c>
      <c r="B10931" s="3">
        <v>2005</v>
      </c>
      <c r="C10931" s="3">
        <v>941</v>
      </c>
      <c r="E10931" s="3">
        <v>-0.42282872999999999</v>
      </c>
      <c r="F10931" s="3">
        <v>14.106567999999999</v>
      </c>
    </row>
    <row r="10932" spans="1:6">
      <c r="A10932" s="3" t="s">
        <v>84</v>
      </c>
      <c r="B10932" s="3">
        <v>2005</v>
      </c>
      <c r="C10932" s="3">
        <v>941</v>
      </c>
      <c r="E10932" s="3">
        <v>-0.42282872999999999</v>
      </c>
      <c r="F10932" s="3">
        <v>14.106567999999999</v>
      </c>
    </row>
    <row r="10933" spans="1:6">
      <c r="A10933" s="3" t="s">
        <v>84</v>
      </c>
      <c r="B10933" s="3">
        <v>2005</v>
      </c>
      <c r="C10933" s="3">
        <v>941</v>
      </c>
      <c r="E10933" s="3">
        <v>-0.42282872999999999</v>
      </c>
      <c r="F10933" s="3">
        <v>14.106567999999999</v>
      </c>
    </row>
    <row r="10934" spans="1:6">
      <c r="A10934" s="3" t="s">
        <v>84</v>
      </c>
      <c r="B10934" s="3">
        <v>2006</v>
      </c>
      <c r="C10934" s="3">
        <v>941</v>
      </c>
      <c r="E10934" s="3">
        <v>-0.55529362000000004</v>
      </c>
      <c r="F10934" s="3">
        <v>11.497923999999999</v>
      </c>
    </row>
    <row r="10935" spans="1:6">
      <c r="A10935" s="3" t="s">
        <v>84</v>
      </c>
      <c r="B10935" s="3">
        <v>2006</v>
      </c>
      <c r="C10935" s="3">
        <v>941</v>
      </c>
      <c r="E10935" s="3">
        <v>-0.55529362000000004</v>
      </c>
      <c r="F10935" s="3">
        <v>11.497923999999999</v>
      </c>
    </row>
    <row r="10936" spans="1:6">
      <c r="A10936" s="3" t="s">
        <v>84</v>
      </c>
      <c r="B10936" s="3">
        <v>2006</v>
      </c>
      <c r="C10936" s="3">
        <v>941</v>
      </c>
      <c r="E10936" s="3">
        <v>-0.55529362000000004</v>
      </c>
      <c r="F10936" s="3">
        <v>11.497923999999999</v>
      </c>
    </row>
    <row r="10937" spans="1:6">
      <c r="A10937" s="3" t="s">
        <v>84</v>
      </c>
      <c r="B10937" s="3">
        <v>2006</v>
      </c>
      <c r="C10937" s="3">
        <v>941</v>
      </c>
      <c r="E10937" s="3">
        <v>-0.55529362000000004</v>
      </c>
      <c r="F10937" s="3">
        <v>11.497923999999999</v>
      </c>
    </row>
    <row r="10938" spans="1:6">
      <c r="A10938" s="3" t="s">
        <v>84</v>
      </c>
      <c r="B10938" s="3">
        <v>2006</v>
      </c>
      <c r="C10938" s="3">
        <v>941</v>
      </c>
      <c r="E10938" s="3">
        <v>-0.55529362000000004</v>
      </c>
      <c r="F10938" s="3">
        <v>11.497923999999999</v>
      </c>
    </row>
    <row r="10939" spans="1:6">
      <c r="A10939" s="3" t="s">
        <v>84</v>
      </c>
      <c r="B10939" s="3">
        <v>2006</v>
      </c>
      <c r="C10939" s="3">
        <v>941</v>
      </c>
      <c r="E10939" s="3">
        <v>-0.55529362000000004</v>
      </c>
      <c r="F10939" s="3">
        <v>11.497923999999999</v>
      </c>
    </row>
    <row r="10940" spans="1:6">
      <c r="A10940" s="3" t="s">
        <v>84</v>
      </c>
      <c r="B10940" s="3">
        <v>2006</v>
      </c>
      <c r="C10940" s="3">
        <v>941</v>
      </c>
      <c r="E10940" s="3">
        <v>-0.55529362000000004</v>
      </c>
      <c r="F10940" s="3">
        <v>11.497923999999999</v>
      </c>
    </row>
    <row r="10941" spans="1:6">
      <c r="A10941" s="3" t="s">
        <v>84</v>
      </c>
      <c r="B10941" s="3">
        <v>2006</v>
      </c>
      <c r="C10941" s="3">
        <v>941</v>
      </c>
      <c r="E10941" s="3">
        <v>-0.55529362000000004</v>
      </c>
      <c r="F10941" s="3">
        <v>11.497923999999999</v>
      </c>
    </row>
    <row r="10942" spans="1:6">
      <c r="A10942" s="3" t="s">
        <v>84</v>
      </c>
      <c r="B10942" s="3">
        <v>2006</v>
      </c>
      <c r="C10942" s="3">
        <v>941</v>
      </c>
      <c r="E10942" s="3">
        <v>-0.55529362000000004</v>
      </c>
      <c r="F10942" s="3">
        <v>11.497923999999999</v>
      </c>
    </row>
    <row r="10943" spans="1:6">
      <c r="A10943" s="3" t="s">
        <v>84</v>
      </c>
      <c r="B10943" s="3">
        <v>2006</v>
      </c>
      <c r="C10943" s="3">
        <v>941</v>
      </c>
      <c r="E10943" s="3">
        <v>-0.55529362000000004</v>
      </c>
      <c r="F10943" s="3">
        <v>11.497923999999999</v>
      </c>
    </row>
    <row r="10944" spans="1:6">
      <c r="A10944" s="3" t="s">
        <v>84</v>
      </c>
      <c r="B10944" s="3">
        <v>2006</v>
      </c>
      <c r="C10944" s="3">
        <v>941</v>
      </c>
      <c r="E10944" s="3">
        <v>-0.55529362000000004</v>
      </c>
      <c r="F10944" s="3">
        <v>11.497923999999999</v>
      </c>
    </row>
    <row r="10945" spans="1:8">
      <c r="A10945" s="3" t="s">
        <v>84</v>
      </c>
      <c r="B10945" s="3">
        <v>2006</v>
      </c>
      <c r="C10945" s="3">
        <v>941</v>
      </c>
      <c r="E10945" s="3">
        <v>-0.55529362000000004</v>
      </c>
      <c r="F10945" s="3">
        <v>11.497923999999999</v>
      </c>
    </row>
    <row r="10946" spans="1:8">
      <c r="A10946" s="3" t="s">
        <v>84</v>
      </c>
      <c r="B10946" s="3">
        <v>2007</v>
      </c>
      <c r="C10946" s="3">
        <v>941</v>
      </c>
      <c r="E10946" s="3">
        <v>-5.9496460000000001E-2</v>
      </c>
      <c r="F10946" s="3">
        <v>9.6030960000000007</v>
      </c>
    </row>
    <row r="10947" spans="1:8">
      <c r="A10947" s="3" t="s">
        <v>84</v>
      </c>
      <c r="B10947" s="3">
        <v>2007</v>
      </c>
      <c r="C10947" s="3">
        <v>941</v>
      </c>
      <c r="E10947" s="3">
        <v>-5.9496460000000001E-2</v>
      </c>
      <c r="F10947" s="3">
        <v>9.6030960000000007</v>
      </c>
    </row>
    <row r="10948" spans="1:8">
      <c r="A10948" s="3" t="s">
        <v>84</v>
      </c>
      <c r="B10948" s="3">
        <v>2007</v>
      </c>
      <c r="C10948" s="3">
        <v>941</v>
      </c>
      <c r="E10948" s="3">
        <v>-5.9496460000000001E-2</v>
      </c>
      <c r="F10948" s="3">
        <v>9.6030960000000007</v>
      </c>
    </row>
    <row r="10949" spans="1:8">
      <c r="A10949" s="3" t="s">
        <v>84</v>
      </c>
      <c r="B10949" s="3">
        <v>2007</v>
      </c>
      <c r="C10949" s="3">
        <v>941</v>
      </c>
      <c r="E10949" s="3">
        <v>-5.9496460000000001E-2</v>
      </c>
      <c r="F10949" s="3">
        <v>9.6030960000000007</v>
      </c>
    </row>
    <row r="10950" spans="1:8">
      <c r="A10950" s="3" t="s">
        <v>84</v>
      </c>
      <c r="B10950" s="3">
        <v>2007</v>
      </c>
      <c r="C10950" s="3">
        <v>941</v>
      </c>
      <c r="E10950" s="3">
        <v>-5.9496460000000001E-2</v>
      </c>
      <c r="F10950" s="3">
        <v>9.6030960000000007</v>
      </c>
      <c r="G10950" s="3">
        <v>7.8442740000000004</v>
      </c>
    </row>
    <row r="10951" spans="1:8">
      <c r="A10951" s="3" t="s">
        <v>84</v>
      </c>
      <c r="B10951" s="3">
        <v>2007</v>
      </c>
      <c r="C10951" s="3">
        <v>941</v>
      </c>
      <c r="E10951" s="3">
        <v>-5.9496460000000001E-2</v>
      </c>
      <c r="F10951" s="3">
        <v>9.6030960000000007</v>
      </c>
      <c r="G10951" s="3">
        <v>7.7958160000000003</v>
      </c>
      <c r="H10951" s="3">
        <v>1.369774</v>
      </c>
    </row>
    <row r="10952" spans="1:8">
      <c r="A10952" s="3" t="s">
        <v>84</v>
      </c>
      <c r="B10952" s="3">
        <v>2007</v>
      </c>
      <c r="C10952" s="3">
        <v>941</v>
      </c>
      <c r="E10952" s="3">
        <v>-5.9496460000000001E-2</v>
      </c>
      <c r="F10952" s="3">
        <v>9.6030960000000007</v>
      </c>
      <c r="G10952" s="3">
        <v>7.85</v>
      </c>
      <c r="H10952" s="3">
        <v>1.319323</v>
      </c>
    </row>
    <row r="10953" spans="1:8">
      <c r="A10953" s="3" t="s">
        <v>84</v>
      </c>
      <c r="B10953" s="3">
        <v>2007</v>
      </c>
      <c r="C10953" s="3">
        <v>941</v>
      </c>
      <c r="E10953" s="3">
        <v>-5.9496460000000001E-2</v>
      </c>
      <c r="F10953" s="3">
        <v>9.6030960000000007</v>
      </c>
      <c r="G10953" s="3">
        <v>7.8446129999999998</v>
      </c>
      <c r="H10953" s="3">
        <v>1.3969750000000001</v>
      </c>
    </row>
    <row r="10954" spans="1:8">
      <c r="A10954" s="3" t="s">
        <v>84</v>
      </c>
      <c r="B10954" s="3">
        <v>2007</v>
      </c>
      <c r="C10954" s="3">
        <v>941</v>
      </c>
      <c r="E10954" s="3">
        <v>-5.9496460000000001E-2</v>
      </c>
      <c r="F10954" s="3">
        <v>9.6030960000000007</v>
      </c>
      <c r="G10954" s="3">
        <v>7.7001600000000003</v>
      </c>
      <c r="H10954" s="3">
        <v>1.2088669999999999</v>
      </c>
    </row>
    <row r="10955" spans="1:8">
      <c r="A10955" s="3" t="s">
        <v>84</v>
      </c>
      <c r="B10955" s="3">
        <v>2007</v>
      </c>
      <c r="C10955" s="3">
        <v>941</v>
      </c>
      <c r="E10955" s="3">
        <v>-5.9496460000000001E-2</v>
      </c>
      <c r="F10955" s="3">
        <v>9.6030960000000007</v>
      </c>
      <c r="G10955" s="3">
        <v>7.5964080000000003</v>
      </c>
      <c r="H10955" s="3">
        <v>0.98254750000000002</v>
      </c>
    </row>
    <row r="10956" spans="1:8">
      <c r="A10956" s="3" t="s">
        <v>84</v>
      </c>
      <c r="B10956" s="3">
        <v>2007</v>
      </c>
      <c r="C10956" s="3">
        <v>941</v>
      </c>
      <c r="E10956" s="3">
        <v>-5.9496460000000001E-2</v>
      </c>
      <c r="F10956" s="3">
        <v>9.6030960000000007</v>
      </c>
      <c r="G10956" s="3">
        <v>7.0993190000000004</v>
      </c>
      <c r="H10956" s="3">
        <v>1.1764829999999999</v>
      </c>
    </row>
    <row r="10957" spans="1:8">
      <c r="A10957" s="3" t="s">
        <v>84</v>
      </c>
      <c r="B10957" s="3">
        <v>2007</v>
      </c>
      <c r="C10957" s="3">
        <v>941</v>
      </c>
      <c r="E10957" s="3">
        <v>-5.9496460000000001E-2</v>
      </c>
      <c r="F10957" s="3">
        <v>9.6030960000000007</v>
      </c>
      <c r="G10957" s="3">
        <v>7.2441529999999998</v>
      </c>
      <c r="H10957" s="3">
        <v>0.1934833</v>
      </c>
    </row>
    <row r="10958" spans="1:8">
      <c r="A10958" s="3" t="s">
        <v>84</v>
      </c>
      <c r="B10958" s="3">
        <v>2008</v>
      </c>
      <c r="C10958" s="3">
        <v>941</v>
      </c>
      <c r="E10958" s="3">
        <v>0.80985134999999997</v>
      </c>
      <c r="F10958" s="3">
        <v>8.0934638999999997</v>
      </c>
      <c r="G10958" s="3">
        <v>5.9692860000000003</v>
      </c>
      <c r="H10958" s="3">
        <v>0.2955776</v>
      </c>
    </row>
    <row r="10959" spans="1:8">
      <c r="A10959" s="3" t="s">
        <v>84</v>
      </c>
      <c r="B10959" s="3">
        <v>2008</v>
      </c>
      <c r="C10959" s="3">
        <v>941</v>
      </c>
      <c r="E10959" s="3">
        <v>0.80985134999999997</v>
      </c>
      <c r="F10959" s="3">
        <v>8.0934638999999997</v>
      </c>
      <c r="G10959" s="3">
        <v>5.7008559999999999</v>
      </c>
      <c r="H10959" s="3">
        <v>0.16991059999999999</v>
      </c>
    </row>
    <row r="10960" spans="1:8">
      <c r="A10960" s="3" t="s">
        <v>84</v>
      </c>
      <c r="B10960" s="3">
        <v>2008</v>
      </c>
      <c r="C10960" s="3">
        <v>941</v>
      </c>
      <c r="E10960" s="3">
        <v>0.80985134999999997</v>
      </c>
      <c r="F10960" s="3">
        <v>8.0934638999999997</v>
      </c>
      <c r="G10960" s="3">
        <v>5.6062110000000001</v>
      </c>
      <c r="H10960" s="3">
        <v>0.43008879999999999</v>
      </c>
    </row>
    <row r="10961" spans="1:8">
      <c r="A10961" s="3" t="s">
        <v>84</v>
      </c>
      <c r="B10961" s="3">
        <v>2008</v>
      </c>
      <c r="C10961" s="3">
        <v>941</v>
      </c>
      <c r="E10961" s="3">
        <v>0.80985134999999997</v>
      </c>
      <c r="F10961" s="3">
        <v>8.0934638999999997</v>
      </c>
      <c r="G10961" s="3">
        <v>5.2501139999999999</v>
      </c>
      <c r="H10961" s="3">
        <v>0.17096520000000001</v>
      </c>
    </row>
    <row r="10962" spans="1:8">
      <c r="A10962" s="3" t="s">
        <v>84</v>
      </c>
      <c r="B10962" s="3">
        <v>2008</v>
      </c>
      <c r="C10962" s="3">
        <v>941</v>
      </c>
      <c r="E10962" s="3">
        <v>0.80985134999999997</v>
      </c>
      <c r="F10962" s="3">
        <v>8.0934638999999997</v>
      </c>
      <c r="G10962" s="3">
        <v>2.7704849999999999</v>
      </c>
      <c r="H10962" s="3">
        <v>0.3075079</v>
      </c>
    </row>
    <row r="10963" spans="1:8">
      <c r="A10963" s="3" t="s">
        <v>84</v>
      </c>
      <c r="B10963" s="3">
        <v>2008</v>
      </c>
      <c r="C10963" s="3">
        <v>941</v>
      </c>
      <c r="E10963" s="3">
        <v>0.80985134999999997</v>
      </c>
      <c r="F10963" s="3">
        <v>8.0934638999999997</v>
      </c>
      <c r="G10963" s="3">
        <v>2.3696229999999998</v>
      </c>
      <c r="H10963" s="3">
        <v>0.75839999999999996</v>
      </c>
    </row>
    <row r="10964" spans="1:8">
      <c r="A10964" s="3" t="s">
        <v>84</v>
      </c>
      <c r="B10964" s="3">
        <v>2008</v>
      </c>
      <c r="C10964" s="3">
        <v>941</v>
      </c>
      <c r="E10964" s="3">
        <v>0.80985134999999997</v>
      </c>
      <c r="F10964" s="3">
        <v>8.0934638999999997</v>
      </c>
      <c r="G10964" s="3">
        <v>2.0652620000000002</v>
      </c>
      <c r="H10964" s="3">
        <v>0.94494630000000002</v>
      </c>
    </row>
    <row r="10965" spans="1:8">
      <c r="A10965" s="3" t="s">
        <v>84</v>
      </c>
      <c r="B10965" s="3">
        <v>2008</v>
      </c>
      <c r="C10965" s="3">
        <v>941</v>
      </c>
      <c r="E10965" s="3">
        <v>0.80985134999999997</v>
      </c>
      <c r="F10965" s="3">
        <v>8.0934638999999997</v>
      </c>
      <c r="G10965" s="3">
        <v>1.1611739999999999</v>
      </c>
      <c r="H10965" s="3">
        <v>0.97771680000000005</v>
      </c>
    </row>
    <row r="10966" spans="1:8">
      <c r="A10966" s="3" t="s">
        <v>84</v>
      </c>
      <c r="B10966" s="3">
        <v>2008</v>
      </c>
      <c r="C10966" s="3">
        <v>941</v>
      </c>
      <c r="E10966" s="3">
        <v>0.80985134999999997</v>
      </c>
      <c r="F10966" s="3">
        <v>8.0934638999999997</v>
      </c>
      <c r="G10966" s="3">
        <v>0.59645219999999999</v>
      </c>
      <c r="H10966" s="3">
        <v>0.95073770000000002</v>
      </c>
    </row>
    <row r="10967" spans="1:8">
      <c r="A10967" s="3" t="s">
        <v>84</v>
      </c>
      <c r="B10967" s="3">
        <v>2008</v>
      </c>
      <c r="C10967" s="3">
        <v>941</v>
      </c>
      <c r="E10967" s="3">
        <v>0.80985134999999997</v>
      </c>
      <c r="F10967" s="3">
        <v>8.0934638999999997</v>
      </c>
      <c r="G10967" s="3">
        <v>-1.065299</v>
      </c>
      <c r="H10967" s="3">
        <v>0.72625640000000002</v>
      </c>
    </row>
    <row r="10968" spans="1:8">
      <c r="A10968" s="3" t="s">
        <v>84</v>
      </c>
      <c r="B10968" s="3">
        <v>2008</v>
      </c>
      <c r="C10968" s="3">
        <v>941</v>
      </c>
      <c r="E10968" s="3">
        <v>0.80985134999999997</v>
      </c>
      <c r="F10968" s="3">
        <v>8.0934638999999997</v>
      </c>
      <c r="G10968" s="3">
        <v>-2.9886599999999999</v>
      </c>
      <c r="H10968" s="3">
        <v>0.36329660000000003</v>
      </c>
    </row>
    <row r="10969" spans="1:8">
      <c r="A10969" s="3" t="s">
        <v>84</v>
      </c>
      <c r="B10969" s="3">
        <v>2008</v>
      </c>
      <c r="C10969" s="3">
        <v>941</v>
      </c>
      <c r="E10969" s="3">
        <v>0.80985134999999997</v>
      </c>
      <c r="F10969" s="3">
        <v>8.0934638999999997</v>
      </c>
      <c r="G10969" s="3">
        <v>-5.2453279999999998</v>
      </c>
      <c r="H10969" s="3">
        <v>0.1683846</v>
      </c>
    </row>
    <row r="10970" spans="1:8">
      <c r="A10970" s="3" t="s">
        <v>84</v>
      </c>
      <c r="B10970" s="3">
        <v>2009</v>
      </c>
      <c r="C10970" s="3">
        <v>941</v>
      </c>
      <c r="E10970" s="3">
        <v>-3.0564684999999998</v>
      </c>
      <c r="F10970" s="3">
        <v>17.956866999999999</v>
      </c>
      <c r="G10970" s="3">
        <v>-0.99642770000000003</v>
      </c>
      <c r="H10970" s="3">
        <v>-1.031417</v>
      </c>
    </row>
    <row r="10971" spans="1:8">
      <c r="A10971" s="3" t="s">
        <v>84</v>
      </c>
      <c r="B10971" s="3">
        <v>2009</v>
      </c>
      <c r="C10971" s="3">
        <v>941</v>
      </c>
      <c r="E10971" s="3">
        <v>-3.0564684999999998</v>
      </c>
      <c r="F10971" s="3">
        <v>17.956866999999999</v>
      </c>
      <c r="G10971" s="3">
        <v>-1.974564</v>
      </c>
      <c r="H10971" s="3">
        <v>1.042726</v>
      </c>
    </row>
    <row r="10972" spans="1:8">
      <c r="A10972" s="3" t="s">
        <v>84</v>
      </c>
      <c r="B10972" s="3">
        <v>2009</v>
      </c>
      <c r="C10972" s="3">
        <v>941</v>
      </c>
      <c r="E10972" s="3">
        <v>-3.0564684999999998</v>
      </c>
      <c r="F10972" s="3">
        <v>17.956866999999999</v>
      </c>
      <c r="G10972" s="3">
        <v>-3.3211909999999998</v>
      </c>
      <c r="H10972" s="3">
        <v>1.2262759999999999</v>
      </c>
    </row>
    <row r="10973" spans="1:8">
      <c r="A10973" s="3" t="s">
        <v>84</v>
      </c>
      <c r="B10973" s="3">
        <v>2009</v>
      </c>
      <c r="C10973" s="3">
        <v>941</v>
      </c>
      <c r="E10973" s="3">
        <v>-3.0564684999999998</v>
      </c>
      <c r="F10973" s="3">
        <v>17.956866999999999</v>
      </c>
      <c r="G10973" s="3">
        <v>-3.8359619999999999</v>
      </c>
      <c r="H10973" s="3">
        <v>1.86972</v>
      </c>
    </row>
    <row r="10974" spans="1:8">
      <c r="A10974" s="3" t="s">
        <v>84</v>
      </c>
      <c r="B10974" s="3">
        <v>2009</v>
      </c>
      <c r="C10974" s="3">
        <v>941</v>
      </c>
      <c r="E10974" s="3">
        <v>-3.0564684999999998</v>
      </c>
      <c r="F10974" s="3">
        <v>17.956866999999999</v>
      </c>
      <c r="G10974" s="3">
        <v>-3.9643790000000001</v>
      </c>
      <c r="H10974" s="3">
        <v>2.346365</v>
      </c>
    </row>
    <row r="10975" spans="1:8">
      <c r="A10975" s="3" t="s">
        <v>84</v>
      </c>
      <c r="B10975" s="3">
        <v>2009</v>
      </c>
      <c r="C10975" s="3">
        <v>941</v>
      </c>
      <c r="E10975" s="3">
        <v>-3.0564684999999998</v>
      </c>
      <c r="F10975" s="3">
        <v>17.956866999999999</v>
      </c>
      <c r="G10975" s="3">
        <v>-4.1335439999999997</v>
      </c>
      <c r="H10975" s="3">
        <v>2.3131599999999999</v>
      </c>
    </row>
    <row r="10976" spans="1:8">
      <c r="A10976" s="3" t="s">
        <v>84</v>
      </c>
      <c r="B10976" s="3">
        <v>2009</v>
      </c>
      <c r="C10976" s="3">
        <v>941</v>
      </c>
      <c r="E10976" s="3">
        <v>-3.0564684999999998</v>
      </c>
      <c r="F10976" s="3">
        <v>17.956866999999999</v>
      </c>
      <c r="G10976" s="3">
        <v>-4.0580410000000002</v>
      </c>
      <c r="H10976" s="3">
        <v>2.0641780000000001</v>
      </c>
    </row>
    <row r="10977" spans="1:8">
      <c r="A10977" s="3" t="s">
        <v>84</v>
      </c>
      <c r="B10977" s="3">
        <v>2009</v>
      </c>
      <c r="C10977" s="3">
        <v>941</v>
      </c>
      <c r="E10977" s="3">
        <v>-3.0564684999999998</v>
      </c>
      <c r="F10977" s="3">
        <v>17.956866999999999</v>
      </c>
      <c r="G10977" s="3">
        <v>-3.9962659999999999</v>
      </c>
      <c r="H10977" s="3">
        <v>1.455487</v>
      </c>
    </row>
    <row r="10978" spans="1:8">
      <c r="A10978" s="3" t="s">
        <v>84</v>
      </c>
      <c r="B10978" s="3">
        <v>2009</v>
      </c>
      <c r="C10978" s="3">
        <v>941</v>
      </c>
      <c r="E10978" s="3">
        <v>-3.0564684999999998</v>
      </c>
      <c r="F10978" s="3">
        <v>17.956866999999999</v>
      </c>
      <c r="G10978" s="3">
        <v>-3.8948499999999999</v>
      </c>
      <c r="H10978" s="3">
        <v>1.0685800000000001</v>
      </c>
    </row>
    <row r="10979" spans="1:8">
      <c r="A10979" s="3" t="s">
        <v>84</v>
      </c>
      <c r="B10979" s="3">
        <v>2009</v>
      </c>
      <c r="C10979" s="3">
        <v>941</v>
      </c>
      <c r="E10979" s="3">
        <v>-3.0564684999999998</v>
      </c>
      <c r="F10979" s="3">
        <v>17.956866999999999</v>
      </c>
      <c r="G10979" s="3">
        <v>-4.1205040000000004</v>
      </c>
      <c r="H10979" s="3">
        <v>1.4198409999999999</v>
      </c>
    </row>
    <row r="10980" spans="1:8">
      <c r="A10980" s="3" t="s">
        <v>84</v>
      </c>
      <c r="B10980" s="3">
        <v>2009</v>
      </c>
      <c r="C10980" s="3">
        <v>941</v>
      </c>
      <c r="E10980" s="3">
        <v>-3.0564684999999998</v>
      </c>
      <c r="F10980" s="3">
        <v>17.956866999999999</v>
      </c>
      <c r="G10980" s="3">
        <v>-4.0015159999999996</v>
      </c>
      <c r="H10980" s="3">
        <v>1.242548</v>
      </c>
    </row>
    <row r="10981" spans="1:8">
      <c r="A10981" s="3" t="s">
        <v>84</v>
      </c>
      <c r="B10981" s="3">
        <v>2009</v>
      </c>
      <c r="C10981" s="3">
        <v>941</v>
      </c>
      <c r="E10981" s="3">
        <v>-3.0564684999999998</v>
      </c>
      <c r="F10981" s="3">
        <v>17.956866999999999</v>
      </c>
      <c r="G10981" s="3">
        <v>-3.158353</v>
      </c>
      <c r="H10981" s="3">
        <v>1.456928</v>
      </c>
    </row>
    <row r="10982" spans="1:8">
      <c r="A10982" s="3" t="s">
        <v>84</v>
      </c>
      <c r="B10982" s="3">
        <v>2010</v>
      </c>
      <c r="C10982" s="3">
        <v>941</v>
      </c>
      <c r="E10982" s="3">
        <v>-6.3603668000000004</v>
      </c>
      <c r="F10982" s="3">
        <v>35.746174000000003</v>
      </c>
      <c r="G10982" s="3">
        <v>2.5307680000000001</v>
      </c>
      <c r="H10982" s="3">
        <v>1.680164</v>
      </c>
    </row>
    <row r="10983" spans="1:8">
      <c r="A10983" s="3" t="s">
        <v>84</v>
      </c>
      <c r="B10983" s="3">
        <v>2010</v>
      </c>
      <c r="C10983" s="3">
        <v>941</v>
      </c>
      <c r="E10983" s="3">
        <v>-6.3603668000000004</v>
      </c>
      <c r="F10983" s="3">
        <v>35.746174000000003</v>
      </c>
      <c r="G10983" s="3">
        <v>2.701527</v>
      </c>
      <c r="H10983" s="3">
        <v>-1.9052199999999999</v>
      </c>
    </row>
    <row r="10984" spans="1:8">
      <c r="A10984" s="3" t="s">
        <v>84</v>
      </c>
      <c r="B10984" s="3">
        <v>2010</v>
      </c>
      <c r="C10984" s="3">
        <v>941</v>
      </c>
      <c r="E10984" s="3">
        <v>-6.3603668000000004</v>
      </c>
      <c r="F10984" s="3">
        <v>35.746174000000003</v>
      </c>
      <c r="G10984" s="3">
        <v>2.9597000000000002</v>
      </c>
      <c r="H10984" s="3">
        <v>-1.638973</v>
      </c>
    </row>
    <row r="10985" spans="1:8">
      <c r="A10985" s="3" t="s">
        <v>84</v>
      </c>
      <c r="B10985" s="3">
        <v>2010</v>
      </c>
      <c r="C10985" s="3">
        <v>941</v>
      </c>
      <c r="E10985" s="3">
        <v>-6.3603668000000004</v>
      </c>
      <c r="F10985" s="3">
        <v>35.746174000000003</v>
      </c>
      <c r="G10985" s="3">
        <v>2.7625030000000002</v>
      </c>
      <c r="H10985" s="3">
        <v>-0.94734479999999999</v>
      </c>
    </row>
    <row r="10986" spans="1:8">
      <c r="A10986" s="3" t="s">
        <v>84</v>
      </c>
      <c r="B10986" s="3">
        <v>2010</v>
      </c>
      <c r="C10986" s="3">
        <v>941</v>
      </c>
      <c r="E10986" s="3">
        <v>-6.3603668000000004</v>
      </c>
      <c r="F10986" s="3">
        <v>35.746174000000003</v>
      </c>
      <c r="G10986" s="3">
        <v>2.5094270000000001</v>
      </c>
      <c r="H10986" s="3">
        <v>-1.2523390000000001</v>
      </c>
    </row>
    <row r="10987" spans="1:8">
      <c r="A10987" s="3" t="s">
        <v>84</v>
      </c>
      <c r="B10987" s="3">
        <v>2010</v>
      </c>
      <c r="C10987" s="3">
        <v>941</v>
      </c>
      <c r="E10987" s="3">
        <v>-6.3603668000000004</v>
      </c>
      <c r="F10987" s="3">
        <v>35.746174000000003</v>
      </c>
      <c r="G10987" s="3">
        <v>2.6263030000000001</v>
      </c>
      <c r="H10987" s="3">
        <v>-1.1649099999999999</v>
      </c>
    </row>
    <row r="10988" spans="1:8">
      <c r="A10988" s="3" t="s">
        <v>84</v>
      </c>
      <c r="B10988" s="3">
        <v>2010</v>
      </c>
      <c r="C10988" s="3">
        <v>941</v>
      </c>
      <c r="E10988" s="3">
        <v>-6.3603668000000004</v>
      </c>
      <c r="F10988" s="3">
        <v>35.746174000000003</v>
      </c>
      <c r="G10988" s="3">
        <v>2.7794140000000001</v>
      </c>
      <c r="H10988" s="3">
        <v>-1.090482</v>
      </c>
    </row>
    <row r="10989" spans="1:8">
      <c r="A10989" s="3" t="s">
        <v>84</v>
      </c>
      <c r="B10989" s="3">
        <v>2010</v>
      </c>
      <c r="C10989" s="3">
        <v>941</v>
      </c>
      <c r="E10989" s="3">
        <v>-6.3603668000000004</v>
      </c>
      <c r="F10989" s="3">
        <v>35.746174000000003</v>
      </c>
      <c r="G10989" s="3">
        <v>3.2674120000000002</v>
      </c>
      <c r="H10989" s="3">
        <v>-0.69063660000000004</v>
      </c>
    </row>
    <row r="10990" spans="1:8">
      <c r="A10990" s="3" t="s">
        <v>84</v>
      </c>
      <c r="B10990" s="3">
        <v>2010</v>
      </c>
      <c r="C10990" s="3">
        <v>941</v>
      </c>
      <c r="E10990" s="3">
        <v>-6.3603668000000004</v>
      </c>
      <c r="F10990" s="3">
        <v>35.746174000000003</v>
      </c>
      <c r="G10990" s="3">
        <v>2.796621</v>
      </c>
      <c r="H10990" s="3">
        <v>-0.56107779999999996</v>
      </c>
    </row>
    <row r="10991" spans="1:8">
      <c r="A10991" s="3" t="s">
        <v>84</v>
      </c>
      <c r="B10991" s="3">
        <v>2010</v>
      </c>
      <c r="C10991" s="3">
        <v>941</v>
      </c>
      <c r="E10991" s="3">
        <v>-6.3603668000000004</v>
      </c>
      <c r="F10991" s="3">
        <v>35.746174000000003</v>
      </c>
      <c r="G10991" s="3">
        <v>2.7638859999999998</v>
      </c>
      <c r="H10991" s="3">
        <v>-0.37060199999999999</v>
      </c>
    </row>
    <row r="10992" spans="1:8">
      <c r="A10992" s="3" t="s">
        <v>84</v>
      </c>
      <c r="B10992" s="3">
        <v>2010</v>
      </c>
      <c r="C10992" s="3">
        <v>941</v>
      </c>
      <c r="E10992" s="3">
        <v>-6.3603668000000004</v>
      </c>
      <c r="F10992" s="3">
        <v>35.746174000000003</v>
      </c>
      <c r="G10992" s="3">
        <v>2.9176039999999999</v>
      </c>
      <c r="H10992" s="3">
        <v>-0.34238449999999998</v>
      </c>
    </row>
    <row r="10993" spans="1:8">
      <c r="A10993" s="3" t="s">
        <v>84</v>
      </c>
      <c r="B10993" s="3">
        <v>2010</v>
      </c>
      <c r="C10993" s="3">
        <v>941</v>
      </c>
      <c r="E10993" s="3">
        <v>-6.3603668000000004</v>
      </c>
      <c r="F10993" s="3">
        <v>35.746174000000003</v>
      </c>
      <c r="G10993" s="3">
        <v>2.9281860000000002</v>
      </c>
      <c r="H10993" s="3">
        <v>-0.39206239999999998</v>
      </c>
    </row>
    <row r="10994" spans="1:8">
      <c r="A10994" s="3" t="s">
        <v>84</v>
      </c>
      <c r="B10994" s="3">
        <v>2011</v>
      </c>
      <c r="C10994" s="3">
        <v>941</v>
      </c>
      <c r="E10994" s="3">
        <v>-5.4540305</v>
      </c>
      <c r="F10994" s="3">
        <v>46.686584000000003</v>
      </c>
      <c r="G10994" s="3">
        <v>3.6297280000000001</v>
      </c>
      <c r="H10994" s="3">
        <v>-0.51966840000000003</v>
      </c>
    </row>
    <row r="10995" spans="1:8">
      <c r="A10995" s="3" t="s">
        <v>84</v>
      </c>
      <c r="B10995" s="3">
        <v>2011</v>
      </c>
      <c r="C10995" s="3">
        <v>941</v>
      </c>
      <c r="E10995" s="3">
        <v>-5.4540305</v>
      </c>
      <c r="F10995" s="3">
        <v>46.686584000000003</v>
      </c>
      <c r="G10995" s="3">
        <v>3.8046250000000001</v>
      </c>
      <c r="H10995" s="3">
        <v>-2.1194130000000002</v>
      </c>
    </row>
    <row r="10996" spans="1:8">
      <c r="A10996" s="3" t="s">
        <v>84</v>
      </c>
      <c r="B10996" s="3">
        <v>2011</v>
      </c>
      <c r="C10996" s="3">
        <v>941</v>
      </c>
      <c r="E10996" s="3">
        <v>-5.4540305</v>
      </c>
      <c r="F10996" s="3">
        <v>46.686584000000003</v>
      </c>
      <c r="G10996" s="3">
        <v>3.925678</v>
      </c>
      <c r="H10996" s="3">
        <v>-2.0484429999999998</v>
      </c>
    </row>
    <row r="10997" spans="1:8">
      <c r="A10997" s="3" t="s">
        <v>84</v>
      </c>
      <c r="B10997" s="3">
        <v>2011</v>
      </c>
      <c r="C10997" s="3">
        <v>941</v>
      </c>
      <c r="E10997" s="3">
        <v>-5.4540305</v>
      </c>
      <c r="F10997" s="3">
        <v>46.686584000000003</v>
      </c>
      <c r="G10997" s="3">
        <v>3.622557</v>
      </c>
      <c r="H10997" s="3">
        <v>-1.572419</v>
      </c>
    </row>
    <row r="10998" spans="1:8">
      <c r="A10998" s="3" t="s">
        <v>84</v>
      </c>
      <c r="B10998" s="3">
        <v>2011</v>
      </c>
      <c r="C10998" s="3">
        <v>941</v>
      </c>
      <c r="E10998" s="3">
        <v>-5.4540305</v>
      </c>
      <c r="F10998" s="3">
        <v>46.686584000000003</v>
      </c>
      <c r="G10998" s="3">
        <v>3.6350570000000002</v>
      </c>
      <c r="H10998" s="3">
        <v>-1.515425</v>
      </c>
    </row>
    <row r="10999" spans="1:8">
      <c r="A10999" s="3" t="s">
        <v>84</v>
      </c>
      <c r="B10999" s="3">
        <v>2011</v>
      </c>
      <c r="C10999" s="3">
        <v>941</v>
      </c>
      <c r="E10999" s="3">
        <v>-5.4540305</v>
      </c>
      <c r="F10999" s="3">
        <v>46.686584000000003</v>
      </c>
      <c r="G10999" s="3">
        <v>3.760094</v>
      </c>
      <c r="H10999" s="3">
        <v>-1.3094220000000001</v>
      </c>
    </row>
    <row r="11000" spans="1:8">
      <c r="A11000" s="3" t="s">
        <v>84</v>
      </c>
      <c r="B11000" s="3">
        <v>2011</v>
      </c>
      <c r="C11000" s="3">
        <v>941</v>
      </c>
      <c r="E11000" s="3">
        <v>-5.4540305</v>
      </c>
      <c r="F11000" s="3">
        <v>46.686584000000003</v>
      </c>
      <c r="G11000" s="3">
        <v>3.7832690000000002</v>
      </c>
      <c r="H11000" s="3">
        <v>-1.143038</v>
      </c>
    </row>
    <row r="11001" spans="1:8">
      <c r="A11001" s="3" t="s">
        <v>84</v>
      </c>
      <c r="B11001" s="3">
        <v>2011</v>
      </c>
      <c r="C11001" s="3">
        <v>941</v>
      </c>
      <c r="E11001" s="3">
        <v>-5.4540305</v>
      </c>
      <c r="F11001" s="3">
        <v>46.686584000000003</v>
      </c>
      <c r="G11001" s="3">
        <v>3.6796410000000002</v>
      </c>
      <c r="H11001" s="3">
        <v>-0.90996469999999996</v>
      </c>
    </row>
    <row r="11002" spans="1:8">
      <c r="A11002" s="3" t="s">
        <v>84</v>
      </c>
      <c r="B11002" s="3">
        <v>2011</v>
      </c>
      <c r="C11002" s="3">
        <v>941</v>
      </c>
      <c r="E11002" s="3">
        <v>-5.4540305</v>
      </c>
      <c r="F11002" s="3">
        <v>46.686584000000003</v>
      </c>
      <c r="G11002" s="3">
        <v>3.12799</v>
      </c>
      <c r="H11002" s="3">
        <v>-0.73625030000000002</v>
      </c>
    </row>
    <row r="11003" spans="1:8">
      <c r="A11003" s="3" t="s">
        <v>84</v>
      </c>
      <c r="B11003" s="3">
        <v>2011</v>
      </c>
      <c r="C11003" s="3">
        <v>941</v>
      </c>
      <c r="E11003" s="3">
        <v>-5.4540305</v>
      </c>
      <c r="F11003" s="3">
        <v>46.686584000000003</v>
      </c>
      <c r="G11003" s="3">
        <v>3.0276800000000001</v>
      </c>
      <c r="H11003" s="3">
        <v>-0.79380099999999998</v>
      </c>
    </row>
    <row r="11004" spans="1:8">
      <c r="A11004" s="3" t="s">
        <v>84</v>
      </c>
      <c r="B11004" s="3">
        <v>2011</v>
      </c>
      <c r="C11004" s="3">
        <v>941</v>
      </c>
      <c r="E11004" s="3">
        <v>-5.4540305</v>
      </c>
      <c r="F11004" s="3">
        <v>46.686584000000003</v>
      </c>
      <c r="G11004" s="3">
        <v>2.6422330000000001</v>
      </c>
      <c r="H11004" s="3">
        <v>-0.66350109999999995</v>
      </c>
    </row>
    <row r="11005" spans="1:8">
      <c r="A11005" s="3" t="s">
        <v>84</v>
      </c>
      <c r="B11005" s="3">
        <v>2011</v>
      </c>
      <c r="C11005" s="3">
        <v>941</v>
      </c>
      <c r="E11005" s="3">
        <v>-5.4540305</v>
      </c>
      <c r="F11005" s="3">
        <v>46.686584000000003</v>
      </c>
      <c r="G11005" s="3">
        <v>2.0423779999999998</v>
      </c>
      <c r="H11005" s="3">
        <v>-0.63651570000000002</v>
      </c>
    </row>
    <row r="11006" spans="1:8">
      <c r="A11006" s="3" t="s">
        <v>84</v>
      </c>
      <c r="B11006" s="3">
        <v>2012</v>
      </c>
      <c r="C11006" s="3">
        <v>941</v>
      </c>
      <c r="E11006" s="3">
        <v>-2.1714394000000001</v>
      </c>
      <c r="F11006" s="3">
        <v>43.091842999999997</v>
      </c>
      <c r="G11006" s="3">
        <v>3.2747410000000001</v>
      </c>
      <c r="H11006" s="3">
        <v>-0.53963110000000003</v>
      </c>
    </row>
    <row r="11007" spans="1:8">
      <c r="A11007" s="3" t="s">
        <v>84</v>
      </c>
      <c r="B11007" s="3">
        <v>2012</v>
      </c>
      <c r="C11007" s="3">
        <v>941</v>
      </c>
      <c r="E11007" s="3">
        <v>-2.1714394000000001</v>
      </c>
      <c r="F11007" s="3">
        <v>43.091842999999997</v>
      </c>
      <c r="G11007" s="3">
        <v>3.0554990000000002</v>
      </c>
      <c r="H11007" s="3">
        <v>-0.14654990000000001</v>
      </c>
    </row>
    <row r="11008" spans="1:8">
      <c r="A11008" s="3" t="s">
        <v>84</v>
      </c>
      <c r="B11008" s="3">
        <v>2012</v>
      </c>
      <c r="C11008" s="3">
        <v>941</v>
      </c>
      <c r="E11008" s="3">
        <v>-2.1714394000000001</v>
      </c>
      <c r="F11008" s="3">
        <v>43.091842999999997</v>
      </c>
      <c r="G11008" s="3">
        <v>2.9937499999999999</v>
      </c>
      <c r="H11008" s="3">
        <v>0.1012575</v>
      </c>
    </row>
    <row r="11009" spans="1:8">
      <c r="A11009" s="3" t="s">
        <v>84</v>
      </c>
      <c r="B11009" s="3">
        <v>2012</v>
      </c>
      <c r="C11009" s="3">
        <v>941</v>
      </c>
      <c r="E11009" s="3">
        <v>-2.1714394000000001</v>
      </c>
      <c r="F11009" s="3">
        <v>43.091842999999997</v>
      </c>
      <c r="G11009" s="3">
        <v>3.0857510000000001</v>
      </c>
      <c r="H11009" s="3">
        <v>0.19510540000000001</v>
      </c>
    </row>
    <row r="11010" spans="1:8">
      <c r="A11010" s="3" t="s">
        <v>84</v>
      </c>
      <c r="B11010" s="3">
        <v>2012</v>
      </c>
      <c r="C11010" s="3">
        <v>941</v>
      </c>
      <c r="E11010" s="3">
        <v>-2.1714394000000001</v>
      </c>
      <c r="F11010" s="3">
        <v>43.091842999999997</v>
      </c>
      <c r="G11010" s="3">
        <v>3.1008849999999999</v>
      </c>
      <c r="H11010" s="3">
        <v>-0.95161320000000005</v>
      </c>
    </row>
    <row r="11011" spans="1:8">
      <c r="A11011" s="3" t="s">
        <v>84</v>
      </c>
      <c r="B11011" s="3">
        <v>2012</v>
      </c>
      <c r="C11011" s="3">
        <v>941</v>
      </c>
      <c r="E11011" s="3">
        <v>-2.1714394000000001</v>
      </c>
      <c r="F11011" s="3">
        <v>43.091842999999997</v>
      </c>
      <c r="G11011" s="3">
        <v>2.9451260000000001</v>
      </c>
      <c r="H11011" s="3">
        <v>-0.99328609999999995</v>
      </c>
    </row>
    <row r="11012" spans="1:8">
      <c r="A11012" s="3" t="s">
        <v>84</v>
      </c>
      <c r="B11012" s="3">
        <v>2012</v>
      </c>
      <c r="C11012" s="3">
        <v>941</v>
      </c>
      <c r="E11012" s="3">
        <v>-2.1714394000000001</v>
      </c>
      <c r="F11012" s="3">
        <v>43.091842999999997</v>
      </c>
      <c r="G11012" s="3">
        <v>2.9409420000000002</v>
      </c>
      <c r="H11012" s="3">
        <v>-1.1153709999999999</v>
      </c>
    </row>
    <row r="11013" spans="1:8">
      <c r="A11013" s="3" t="s">
        <v>84</v>
      </c>
      <c r="B11013" s="3">
        <v>2012</v>
      </c>
      <c r="C11013" s="3">
        <v>941</v>
      </c>
      <c r="E11013" s="3">
        <v>-2.1714394000000001</v>
      </c>
      <c r="F11013" s="3">
        <v>43.091842999999997</v>
      </c>
      <c r="G11013" s="3">
        <v>2.8607200000000002</v>
      </c>
      <c r="H11013" s="3">
        <v>-0.92887549999999997</v>
      </c>
    </row>
    <row r="11014" spans="1:8">
      <c r="A11014" s="3" t="s">
        <v>84</v>
      </c>
      <c r="B11014" s="3">
        <v>2012</v>
      </c>
      <c r="C11014" s="3">
        <v>941</v>
      </c>
      <c r="E11014" s="3">
        <v>-2.1714394000000001</v>
      </c>
      <c r="F11014" s="3">
        <v>43.091842999999997</v>
      </c>
      <c r="G11014" s="3">
        <v>2.7724540000000002</v>
      </c>
      <c r="H11014" s="3">
        <v>-1.068082</v>
      </c>
    </row>
    <row r="11015" spans="1:8">
      <c r="A11015" s="3" t="s">
        <v>84</v>
      </c>
      <c r="B11015" s="3">
        <v>2012</v>
      </c>
      <c r="C11015" s="3">
        <v>941</v>
      </c>
      <c r="E11015" s="3">
        <v>-2.1714394000000001</v>
      </c>
      <c r="F11015" s="3">
        <v>43.091842999999997</v>
      </c>
      <c r="G11015" s="3">
        <v>2.7618179999999999</v>
      </c>
      <c r="H11015" s="3">
        <v>-1.1472629999999999</v>
      </c>
    </row>
    <row r="11016" spans="1:8">
      <c r="A11016" s="3" t="s">
        <v>84</v>
      </c>
      <c r="B11016" s="3">
        <v>2012</v>
      </c>
      <c r="C11016" s="3">
        <v>941</v>
      </c>
      <c r="E11016" s="3">
        <v>-2.1714394000000001</v>
      </c>
      <c r="F11016" s="3">
        <v>43.091842999999997</v>
      </c>
      <c r="G11016" s="3">
        <v>3.0150830000000002</v>
      </c>
      <c r="H11016" s="3">
        <v>-1.071976</v>
      </c>
    </row>
    <row r="11017" spans="1:8">
      <c r="A11017" s="3" t="s">
        <v>84</v>
      </c>
      <c r="B11017" s="3">
        <v>2012</v>
      </c>
      <c r="C11017" s="3">
        <v>941</v>
      </c>
      <c r="E11017" s="3">
        <v>-2.1714394000000001</v>
      </c>
      <c r="F11017" s="3">
        <v>43.091842999999997</v>
      </c>
      <c r="G11017" s="3">
        <v>3.2986719999999998</v>
      </c>
      <c r="H11017" s="3">
        <v>-1.214261</v>
      </c>
    </row>
    <row r="11018" spans="1:8">
      <c r="A11018" s="3" t="s">
        <v>84</v>
      </c>
      <c r="B11018" s="3">
        <v>2013</v>
      </c>
      <c r="C11018" s="3">
        <v>941</v>
      </c>
      <c r="E11018" s="3">
        <v>1.3123537000000001</v>
      </c>
      <c r="F11018" s="3">
        <v>41.634377000000001</v>
      </c>
      <c r="G11018" s="3">
        <v>3.8703189999999998</v>
      </c>
      <c r="H11018" s="3">
        <v>-1.425284</v>
      </c>
    </row>
    <row r="11019" spans="1:8">
      <c r="A11019" s="3" t="s">
        <v>84</v>
      </c>
      <c r="B11019" s="3">
        <v>2013</v>
      </c>
      <c r="C11019" s="3">
        <v>941</v>
      </c>
      <c r="E11019" s="3">
        <v>1.3123537000000001</v>
      </c>
      <c r="F11019" s="3">
        <v>41.634377000000001</v>
      </c>
      <c r="G11019" s="3">
        <v>4.0222030000000002</v>
      </c>
      <c r="H11019" s="3">
        <v>-0.65859089999999998</v>
      </c>
    </row>
    <row r="11020" spans="1:8">
      <c r="A11020" s="3" t="s">
        <v>84</v>
      </c>
      <c r="B11020" s="3">
        <v>2013</v>
      </c>
      <c r="C11020" s="3">
        <v>941</v>
      </c>
      <c r="E11020" s="3">
        <v>1.3123537000000001</v>
      </c>
      <c r="F11020" s="3">
        <v>41.634377000000001</v>
      </c>
      <c r="G11020" s="3">
        <v>4.1321599999999998</v>
      </c>
      <c r="H11020" s="3">
        <v>-0.5873427</v>
      </c>
    </row>
    <row r="11021" spans="1:8">
      <c r="A11021" s="3" t="s">
        <v>84</v>
      </c>
      <c r="B11021" s="3">
        <v>2013</v>
      </c>
      <c r="C11021" s="3">
        <v>941</v>
      </c>
      <c r="E11021" s="3">
        <v>1.3123537000000001</v>
      </c>
      <c r="F11021" s="3">
        <v>41.634377000000001</v>
      </c>
      <c r="G11021" s="3">
        <v>4.1352279999999997</v>
      </c>
      <c r="H11021" s="3">
        <v>-0.50911070000000003</v>
      </c>
    </row>
    <row r="11022" spans="1:8">
      <c r="A11022" s="3" t="s">
        <v>84</v>
      </c>
      <c r="B11022" s="3">
        <v>2013</v>
      </c>
      <c r="C11022" s="3">
        <v>941</v>
      </c>
      <c r="E11022" s="3">
        <v>1.3123537000000001</v>
      </c>
      <c r="F11022" s="3">
        <v>41.634377000000001</v>
      </c>
      <c r="G11022" s="3">
        <v>4.118525</v>
      </c>
      <c r="H11022" s="3">
        <v>-0.45989279999999999</v>
      </c>
    </row>
    <row r="11023" spans="1:8">
      <c r="A11023" s="3" t="s">
        <v>84</v>
      </c>
      <c r="B11023" s="3">
        <v>2013</v>
      </c>
      <c r="C11023" s="3">
        <v>941</v>
      </c>
      <c r="E11023" s="3">
        <v>1.3123537000000001</v>
      </c>
      <c r="F11023" s="3">
        <v>41.634377000000001</v>
      </c>
      <c r="G11023" s="3">
        <v>4.0969949999999997</v>
      </c>
      <c r="H11023" s="3">
        <v>-0.31704179999999998</v>
      </c>
    </row>
    <row r="11024" spans="1:8">
      <c r="A11024" s="3" t="s">
        <v>84</v>
      </c>
      <c r="B11024" s="3">
        <v>2013</v>
      </c>
      <c r="C11024" s="3">
        <v>941</v>
      </c>
      <c r="E11024" s="3">
        <v>1.3123537000000001</v>
      </c>
      <c r="F11024" s="3">
        <v>41.634377000000001</v>
      </c>
      <c r="G11024" s="3">
        <v>4.1817339999999996</v>
      </c>
      <c r="H11024" s="3">
        <v>-0.245397</v>
      </c>
    </row>
    <row r="11025" spans="1:8">
      <c r="A11025" s="3" t="s">
        <v>84</v>
      </c>
      <c r="B11025" s="3">
        <v>2013</v>
      </c>
      <c r="C11025" s="3">
        <v>941</v>
      </c>
      <c r="E11025" s="3">
        <v>1.3123537000000001</v>
      </c>
      <c r="F11025" s="3">
        <v>41.634377000000001</v>
      </c>
      <c r="G11025" s="3">
        <v>4.1023139999999998</v>
      </c>
      <c r="H11025" s="3">
        <v>-0.2441651</v>
      </c>
    </row>
    <row r="11026" spans="1:8">
      <c r="A11026" s="3" t="s">
        <v>84</v>
      </c>
      <c r="B11026" s="3">
        <v>2013</v>
      </c>
      <c r="C11026" s="3">
        <v>941</v>
      </c>
      <c r="E11026" s="3">
        <v>1.3123537000000001</v>
      </c>
      <c r="F11026" s="3">
        <v>41.634377000000001</v>
      </c>
      <c r="G11026" s="3">
        <v>4.0223199999999997</v>
      </c>
      <c r="H11026" s="3">
        <v>-0.1881987</v>
      </c>
    </row>
    <row r="11027" spans="1:8">
      <c r="A11027" s="3" t="s">
        <v>84</v>
      </c>
      <c r="B11027" s="3">
        <v>2013</v>
      </c>
      <c r="C11027" s="3">
        <v>941</v>
      </c>
      <c r="E11027" s="3">
        <v>1.3123537000000001</v>
      </c>
      <c r="F11027" s="3">
        <v>41.634377000000001</v>
      </c>
      <c r="G11027" s="3">
        <v>4.0223199999999997</v>
      </c>
      <c r="H11027" s="3">
        <v>-0.20864669999999999</v>
      </c>
    </row>
    <row r="11028" spans="1:8">
      <c r="A11028" s="3" t="s">
        <v>84</v>
      </c>
      <c r="B11028" s="3">
        <v>2013</v>
      </c>
      <c r="C11028" s="3">
        <v>941</v>
      </c>
      <c r="E11028" s="3">
        <v>1.3123537000000001</v>
      </c>
      <c r="F11028" s="3">
        <v>41.634377000000001</v>
      </c>
      <c r="G11028" s="3">
        <v>4.0223199999999997</v>
      </c>
      <c r="H11028" s="3">
        <v>-0.20864669999999999</v>
      </c>
    </row>
    <row r="11029" spans="1:8">
      <c r="A11029" s="3" t="s">
        <v>84</v>
      </c>
      <c r="B11029" s="3">
        <v>2013</v>
      </c>
      <c r="C11029" s="3">
        <v>941</v>
      </c>
      <c r="E11029" s="3">
        <v>1.3123537000000001</v>
      </c>
      <c r="F11029" s="3">
        <v>41.634377000000001</v>
      </c>
      <c r="G11029" s="3">
        <v>4.0223199999999997</v>
      </c>
      <c r="H11029" s="3">
        <v>-0.20864669999999999</v>
      </c>
    </row>
    <row r="11030" spans="1:8">
      <c r="A11030" s="3" t="s">
        <v>84</v>
      </c>
      <c r="B11030" s="3">
        <v>2014</v>
      </c>
      <c r="C11030" s="3">
        <v>941</v>
      </c>
      <c r="E11030" s="3">
        <v>0.65179925999999999</v>
      </c>
      <c r="F11030" s="3">
        <v>39.192627000000002</v>
      </c>
      <c r="G11030" s="3">
        <v>4.3918090000000003</v>
      </c>
      <c r="H11030" s="3">
        <v>-0.20864669999999999</v>
      </c>
    </row>
    <row r="11031" spans="1:8">
      <c r="A11031" s="3" t="s">
        <v>84</v>
      </c>
      <c r="B11031" s="3">
        <v>2014</v>
      </c>
      <c r="C11031" s="3">
        <v>941</v>
      </c>
      <c r="E11031" s="3">
        <v>0.65179925999999999</v>
      </c>
      <c r="F11031" s="3">
        <v>39.192627000000002</v>
      </c>
      <c r="G11031" s="3">
        <v>4.4091990000000001</v>
      </c>
      <c r="H11031" s="3">
        <v>-0.1183032</v>
      </c>
    </row>
    <row r="11032" spans="1:8">
      <c r="A11032" s="3" t="s">
        <v>84</v>
      </c>
      <c r="B11032" s="3">
        <v>2014</v>
      </c>
      <c r="C11032" s="3">
        <v>941</v>
      </c>
      <c r="E11032" s="3">
        <v>0.65179925999999999</v>
      </c>
      <c r="F11032" s="3">
        <v>39.192627000000002</v>
      </c>
      <c r="G11032" s="3">
        <v>4.2094769999999997</v>
      </c>
      <c r="H11032" s="3">
        <v>-0.1787231</v>
      </c>
    </row>
    <row r="11033" spans="1:8">
      <c r="A11033" s="3" t="s">
        <v>84</v>
      </c>
      <c r="B11033" s="3">
        <v>2014</v>
      </c>
      <c r="C11033" s="3">
        <v>941</v>
      </c>
      <c r="E11033" s="3">
        <v>0.65179925999999999</v>
      </c>
      <c r="F11033" s="3">
        <v>39.192627000000002</v>
      </c>
      <c r="G11033" s="3">
        <v>4.1315109999999997</v>
      </c>
      <c r="H11033" s="3">
        <v>-0.13123199999999999</v>
      </c>
    </row>
    <row r="11034" spans="1:8">
      <c r="A11034" s="3" t="s">
        <v>84</v>
      </c>
      <c r="B11034" s="3">
        <v>2014</v>
      </c>
      <c r="C11034" s="3">
        <v>941</v>
      </c>
      <c r="D11034" s="3">
        <v>2.8187272999999999</v>
      </c>
      <c r="E11034" s="3">
        <v>0.65179925999999999</v>
      </c>
      <c r="F11034" s="3">
        <v>39.192627000000002</v>
      </c>
      <c r="G11034" s="3">
        <v>4.0406190000000004</v>
      </c>
      <c r="H11034" s="3">
        <v>-0.17974580000000001</v>
      </c>
    </row>
    <row r="11035" spans="1:8">
      <c r="A11035" s="3" t="s">
        <v>84</v>
      </c>
      <c r="B11035" s="3">
        <v>2014</v>
      </c>
      <c r="C11035" s="3">
        <v>941</v>
      </c>
      <c r="D11035" s="3">
        <v>2.5219048000000002</v>
      </c>
      <c r="E11035" s="3">
        <v>0.65179925999999999</v>
      </c>
      <c r="F11035" s="3">
        <v>39.192627000000002</v>
      </c>
      <c r="G11035" s="3">
        <v>3.942021</v>
      </c>
      <c r="H11035" s="3">
        <v>-7.4077299999999999E-2</v>
      </c>
    </row>
    <row r="11036" spans="1:8">
      <c r="A11036" s="3" t="s">
        <v>84</v>
      </c>
      <c r="B11036" s="3">
        <v>2014</v>
      </c>
      <c r="C11036" s="3">
        <v>941</v>
      </c>
      <c r="D11036" s="3">
        <v>2.4620435000000001</v>
      </c>
      <c r="E11036" s="3">
        <v>0.65179925999999999</v>
      </c>
      <c r="F11036" s="3">
        <v>39.192627000000002</v>
      </c>
      <c r="G11036" s="3">
        <v>3.77711</v>
      </c>
      <c r="H11036" s="3">
        <v>-3.6750600000000001E-2</v>
      </c>
    </row>
    <row r="11037" spans="1:8">
      <c r="A11037" s="3" t="s">
        <v>84</v>
      </c>
      <c r="B11037" s="3">
        <v>2014</v>
      </c>
      <c r="C11037" s="3">
        <v>941</v>
      </c>
      <c r="D11037" s="3">
        <v>2.3498570999999999</v>
      </c>
      <c r="E11037" s="3">
        <v>0.65179925999999999</v>
      </c>
      <c r="F11037" s="3">
        <v>39.192627000000002</v>
      </c>
      <c r="G11037" s="3">
        <v>3.5763919999999998</v>
      </c>
      <c r="H11037" s="3">
        <v>5.0723799999999999E-2</v>
      </c>
    </row>
    <row r="11038" spans="1:8">
      <c r="A11038" s="3" t="s">
        <v>84</v>
      </c>
      <c r="B11038" s="3">
        <v>2014</v>
      </c>
      <c r="C11038" s="3">
        <v>941</v>
      </c>
      <c r="D11038" s="3">
        <v>2.1241363999999998</v>
      </c>
      <c r="E11038" s="3">
        <v>0.65179925999999999</v>
      </c>
      <c r="F11038" s="3">
        <v>39.192627000000002</v>
      </c>
      <c r="G11038" s="3">
        <v>3.4403820000000001</v>
      </c>
      <c r="H11038" s="3">
        <v>0.12670110000000001</v>
      </c>
    </row>
    <row r="11039" spans="1:8">
      <c r="A11039" s="3" t="s">
        <v>84</v>
      </c>
      <c r="B11039" s="3">
        <v>2014</v>
      </c>
      <c r="C11039" s="3">
        <v>941</v>
      </c>
      <c r="D11039" s="3">
        <v>1.8754782999999999</v>
      </c>
      <c r="E11039" s="3">
        <v>0.65179925999999999</v>
      </c>
      <c r="F11039" s="3">
        <v>39.192627000000002</v>
      </c>
      <c r="G11039" s="3">
        <v>3.2140599999999999</v>
      </c>
      <c r="H11039" s="3">
        <v>8.6852899999999997E-2</v>
      </c>
    </row>
    <row r="11040" spans="1:8">
      <c r="A11040" s="3" t="s">
        <v>84</v>
      </c>
      <c r="B11040" s="3">
        <v>2014</v>
      </c>
      <c r="C11040" s="3">
        <v>941</v>
      </c>
      <c r="D11040" s="3">
        <v>1.7741</v>
      </c>
      <c r="E11040" s="3">
        <v>0.65179925999999999</v>
      </c>
      <c r="F11040" s="3">
        <v>39.192627000000002</v>
      </c>
      <c r="G11040" s="3">
        <v>2.9962200000000001</v>
      </c>
      <c r="H11040" s="3">
        <v>5.1918699999999998E-2</v>
      </c>
    </row>
    <row r="11041" spans="1:8">
      <c r="A11041" s="3" t="s">
        <v>84</v>
      </c>
      <c r="B11041" s="3">
        <v>2014</v>
      </c>
      <c r="C11041" s="3">
        <v>941</v>
      </c>
      <c r="D11041" s="3">
        <v>1.6188696</v>
      </c>
      <c r="E11041" s="3">
        <v>0.65179925999999999</v>
      </c>
      <c r="F11041" s="3">
        <v>39.192627000000002</v>
      </c>
      <c r="G11041" s="3">
        <v>2.9967100000000002</v>
      </c>
      <c r="H11041" s="3">
        <v>0.1913146</v>
      </c>
    </row>
    <row r="11042" spans="1:8">
      <c r="A11042" s="3" t="s">
        <v>84</v>
      </c>
      <c r="B11042" s="3">
        <v>2015</v>
      </c>
      <c r="C11042" s="3">
        <v>941</v>
      </c>
      <c r="D11042" s="3">
        <v>1.1063635999999999</v>
      </c>
      <c r="E11042" s="3">
        <v>-0.39465559</v>
      </c>
      <c r="F11042" s="3">
        <v>40.944096000000002</v>
      </c>
      <c r="G11042" s="3">
        <v>3.4714969999999998</v>
      </c>
      <c r="H11042" s="3">
        <v>0.1478112</v>
      </c>
    </row>
    <row r="11043" spans="1:8">
      <c r="A11043" s="3" t="s">
        <v>84</v>
      </c>
      <c r="B11043" s="3">
        <v>2015</v>
      </c>
      <c r="C11043" s="3">
        <v>941</v>
      </c>
      <c r="D11043" s="3">
        <v>0.76634999999999998</v>
      </c>
      <c r="E11043" s="3">
        <v>-0.39465559</v>
      </c>
      <c r="F11043" s="3">
        <v>40.944096000000002</v>
      </c>
      <c r="G11043" s="3">
        <v>3.2810389999999998</v>
      </c>
      <c r="H11043" s="3">
        <v>-0.39276460000000002</v>
      </c>
    </row>
    <row r="11044" spans="1:8">
      <c r="A11044" s="3" t="s">
        <v>84</v>
      </c>
      <c r="B11044" s="3">
        <v>2015</v>
      </c>
      <c r="C11044" s="3">
        <v>941</v>
      </c>
      <c r="D11044" s="3">
        <v>0.54831817999999999</v>
      </c>
      <c r="E11044" s="3">
        <v>-0.39465559</v>
      </c>
      <c r="F11044" s="3">
        <v>40.944096000000002</v>
      </c>
      <c r="G11044" s="3">
        <v>3.2324190000000002</v>
      </c>
      <c r="H11044" s="3">
        <v>-0.34411589999999997</v>
      </c>
    </row>
    <row r="11045" spans="1:8">
      <c r="A11045" s="3" t="s">
        <v>84</v>
      </c>
      <c r="B11045" s="3">
        <v>2015</v>
      </c>
      <c r="C11045" s="3">
        <v>941</v>
      </c>
      <c r="D11045" s="3">
        <v>0.40927272999999997</v>
      </c>
      <c r="E11045" s="3">
        <v>-0.39465559</v>
      </c>
      <c r="F11045" s="3">
        <v>40.944096000000002</v>
      </c>
      <c r="G11045" s="3">
        <v>3.2195239999999998</v>
      </c>
      <c r="H11045" s="3">
        <v>-0.27871610000000002</v>
      </c>
    </row>
    <row r="11046" spans="1:8">
      <c r="A11046" s="3" t="s">
        <v>84</v>
      </c>
      <c r="B11046" s="3">
        <v>2015</v>
      </c>
      <c r="C11046" s="3">
        <v>941</v>
      </c>
      <c r="D11046" s="3">
        <v>0.80233332999999996</v>
      </c>
      <c r="E11046" s="3">
        <v>-0.39465559</v>
      </c>
      <c r="F11046" s="3">
        <v>40.944096000000002</v>
      </c>
      <c r="G11046" s="3">
        <v>3.205171</v>
      </c>
      <c r="H11046" s="3">
        <v>0.25707659999999999</v>
      </c>
    </row>
    <row r="11047" spans="1:8">
      <c r="A11047" s="3" t="s">
        <v>84</v>
      </c>
      <c r="B11047" s="3">
        <v>2015</v>
      </c>
      <c r="C11047" s="3">
        <v>941</v>
      </c>
      <c r="D11047" s="3">
        <v>1.2755000000000001</v>
      </c>
      <c r="E11047" s="3">
        <v>-0.39465559</v>
      </c>
      <c r="F11047" s="3">
        <v>40.944096000000002</v>
      </c>
      <c r="G11047" s="3">
        <v>3.0755279999999998</v>
      </c>
      <c r="H11047" s="3">
        <v>0.2109105</v>
      </c>
    </row>
    <row r="11048" spans="1:8">
      <c r="A11048" s="3" t="s">
        <v>84</v>
      </c>
      <c r="B11048" s="3">
        <v>2015</v>
      </c>
      <c r="C11048" s="3">
        <v>941</v>
      </c>
      <c r="D11048" s="3">
        <v>1.2298260999999999</v>
      </c>
      <c r="E11048" s="3">
        <v>-0.39465559</v>
      </c>
      <c r="F11048" s="3">
        <v>40.944096000000002</v>
      </c>
      <c r="G11048" s="3">
        <v>3.0411800000000002</v>
      </c>
      <c r="H11048" s="3">
        <v>0.24166109999999999</v>
      </c>
    </row>
    <row r="11049" spans="1:8">
      <c r="A11049" s="3" t="s">
        <v>84</v>
      </c>
      <c r="B11049" s="3">
        <v>2015</v>
      </c>
      <c r="C11049" s="3">
        <v>941</v>
      </c>
      <c r="D11049" s="3">
        <v>1.1180000000000001</v>
      </c>
      <c r="E11049" s="3">
        <v>-0.39465559</v>
      </c>
      <c r="F11049" s="3">
        <v>40.944096000000002</v>
      </c>
      <c r="G11049" s="3">
        <v>3.0456940000000001</v>
      </c>
      <c r="H11049" s="3">
        <v>0.36660429999999999</v>
      </c>
    </row>
    <row r="11050" spans="1:8">
      <c r="A11050" s="3" t="s">
        <v>84</v>
      </c>
      <c r="B11050" s="3">
        <v>2015</v>
      </c>
      <c r="C11050" s="3">
        <v>941</v>
      </c>
      <c r="D11050" s="3">
        <v>1.1180000000000001</v>
      </c>
      <c r="E11050" s="3">
        <v>-0.39465559</v>
      </c>
      <c r="F11050" s="3">
        <v>40.944096000000002</v>
      </c>
      <c r="G11050" s="3">
        <v>2.9703759999999999</v>
      </c>
      <c r="H11050" s="3">
        <v>0.28818120000000003</v>
      </c>
    </row>
    <row r="11051" spans="1:8">
      <c r="A11051" s="3" t="s">
        <v>84</v>
      </c>
      <c r="B11051" s="3">
        <v>2015</v>
      </c>
      <c r="C11051" s="3">
        <v>941</v>
      </c>
      <c r="D11051" s="3">
        <v>1.1180000000000001</v>
      </c>
      <c r="E11051" s="3">
        <v>-0.39465559</v>
      </c>
      <c r="F11051" s="3">
        <v>40.944096000000002</v>
      </c>
      <c r="G11051" s="3">
        <v>3.0423559999999998</v>
      </c>
      <c r="H11051" s="3">
        <v>0.2335488</v>
      </c>
    </row>
    <row r="11052" spans="1:8">
      <c r="A11052" s="3" t="s">
        <v>84</v>
      </c>
      <c r="B11052" s="3">
        <v>2015</v>
      </c>
      <c r="C11052" s="3">
        <v>941</v>
      </c>
      <c r="D11052" s="3">
        <v>1.1180000000000001</v>
      </c>
      <c r="E11052" s="3">
        <v>-0.39465559</v>
      </c>
      <c r="F11052" s="3">
        <v>40.944096000000002</v>
      </c>
      <c r="G11052" s="3">
        <v>3.0353270000000001</v>
      </c>
      <c r="H11052" s="3">
        <v>-0.28266439999999998</v>
      </c>
    </row>
    <row r="11053" spans="1:8">
      <c r="A11053" s="3" t="s">
        <v>84</v>
      </c>
      <c r="B11053" s="3">
        <v>2015</v>
      </c>
      <c r="C11053" s="3">
        <v>941</v>
      </c>
      <c r="D11053" s="3">
        <v>1.1180000000000001</v>
      </c>
      <c r="E11053" s="3">
        <v>-0.39465559</v>
      </c>
      <c r="F11053" s="3">
        <v>40.944096000000002</v>
      </c>
      <c r="G11053" s="3">
        <v>3.0044249999999999</v>
      </c>
      <c r="H11053" s="3">
        <v>-0.28816059999999999</v>
      </c>
    </row>
    <row r="11054" spans="1:8">
      <c r="A11054" s="3" t="s">
        <v>84</v>
      </c>
      <c r="B11054" s="3">
        <v>2016</v>
      </c>
      <c r="C11054" s="3">
        <v>941</v>
      </c>
      <c r="D11054" s="3">
        <v>1.1180000000000001</v>
      </c>
      <c r="E11054" s="3">
        <v>-0.17333944000000001</v>
      </c>
      <c r="F11054" s="3">
        <v>36.453502999999998</v>
      </c>
      <c r="G11054" s="3">
        <v>3.4905940000000002</v>
      </c>
      <c r="H11054" s="3">
        <v>-0.33875739999999999</v>
      </c>
    </row>
    <row r="11055" spans="1:8">
      <c r="A11055" s="3" t="s">
        <v>84</v>
      </c>
      <c r="B11055" s="3">
        <v>2016</v>
      </c>
      <c r="C11055" s="3">
        <v>941</v>
      </c>
      <c r="D11055" s="3">
        <v>1.1180000000000001</v>
      </c>
      <c r="E11055" s="3">
        <v>-0.17333944000000001</v>
      </c>
      <c r="F11055" s="3">
        <v>36.453502999999998</v>
      </c>
      <c r="G11055" s="3">
        <v>3.509693</v>
      </c>
      <c r="H11055" s="3">
        <v>8.1297300000000003E-2</v>
      </c>
    </row>
    <row r="11056" spans="1:8">
      <c r="A11056" s="3" t="s">
        <v>84</v>
      </c>
      <c r="B11056" s="3">
        <v>2016</v>
      </c>
      <c r="C11056" s="3">
        <v>941</v>
      </c>
      <c r="D11056" s="3">
        <v>1.1180000000000001</v>
      </c>
      <c r="E11056" s="3">
        <v>-0.17333944000000001</v>
      </c>
      <c r="F11056" s="3">
        <v>36.453502999999998</v>
      </c>
      <c r="G11056" s="3">
        <v>3.4234800000000001</v>
      </c>
      <c r="H11056" s="3">
        <v>8.7099899999999994E-2</v>
      </c>
    </row>
    <row r="11057" spans="1:8">
      <c r="A11057" s="3" t="s">
        <v>84</v>
      </c>
      <c r="B11057" s="3">
        <v>2016</v>
      </c>
      <c r="C11057" s="3">
        <v>941</v>
      </c>
      <c r="D11057" s="3">
        <v>1.1180000000000001</v>
      </c>
      <c r="E11057" s="3">
        <v>-0.17333944000000001</v>
      </c>
      <c r="F11057" s="3">
        <v>36.453502999999998</v>
      </c>
      <c r="G11057" s="3">
        <v>3.4241950000000001</v>
      </c>
      <c r="H11057" s="3">
        <v>0.1213861</v>
      </c>
    </row>
    <row r="11058" spans="1:8">
      <c r="A11058" s="3" t="s">
        <v>84</v>
      </c>
      <c r="B11058" s="3">
        <v>2016</v>
      </c>
      <c r="C11058" s="3">
        <v>941</v>
      </c>
      <c r="D11058" s="3">
        <v>1.1180000000000001</v>
      </c>
      <c r="E11058" s="3">
        <v>-0.17333944000000001</v>
      </c>
      <c r="F11058" s="3">
        <v>36.453502999999998</v>
      </c>
      <c r="G11058" s="3">
        <v>3.061633</v>
      </c>
      <c r="H11058" s="3">
        <v>-0.16407720000000001</v>
      </c>
    </row>
    <row r="11059" spans="1:8">
      <c r="A11059" s="3" t="s">
        <v>84</v>
      </c>
      <c r="B11059" s="3">
        <v>2016</v>
      </c>
      <c r="C11059" s="3">
        <v>941</v>
      </c>
      <c r="D11059" s="3">
        <v>1.1180000000000001</v>
      </c>
      <c r="E11059" s="3">
        <v>-0.17333944000000001</v>
      </c>
      <c r="F11059" s="3">
        <v>36.453502999999998</v>
      </c>
      <c r="G11059" s="3">
        <v>3.119043</v>
      </c>
      <c r="H11059" s="3">
        <v>4.5210800000000002E-2</v>
      </c>
    </row>
    <row r="11060" spans="1:8">
      <c r="A11060" s="3" t="s">
        <v>84</v>
      </c>
      <c r="B11060" s="3">
        <v>2016</v>
      </c>
      <c r="C11060" s="3">
        <v>941</v>
      </c>
      <c r="D11060" s="3">
        <v>1.1180000000000001</v>
      </c>
      <c r="E11060" s="3">
        <v>-0.17333944000000001</v>
      </c>
      <c r="F11060" s="3">
        <v>36.453502999999998</v>
      </c>
      <c r="G11060" s="3">
        <v>3.1386159999999999</v>
      </c>
      <c r="H11060" s="3">
        <v>4.4929999999999998E-2</v>
      </c>
    </row>
    <row r="11061" spans="1:8">
      <c r="A11061" s="3" t="s">
        <v>84</v>
      </c>
      <c r="B11061" s="3">
        <v>2016</v>
      </c>
      <c r="C11061" s="3">
        <v>941</v>
      </c>
      <c r="D11061" s="3">
        <v>1.1180000000000001</v>
      </c>
      <c r="E11061" s="3">
        <v>-0.17333944000000001</v>
      </c>
      <c r="F11061" s="3">
        <v>36.453502999999998</v>
      </c>
      <c r="G11061" s="3">
        <v>3.0916890000000001</v>
      </c>
      <c r="H11061" s="3">
        <v>6.04021E-2</v>
      </c>
    </row>
    <row r="11062" spans="1:8">
      <c r="A11062" s="3" t="s">
        <v>84</v>
      </c>
      <c r="B11062" s="3">
        <v>2016</v>
      </c>
      <c r="C11062" s="3">
        <v>941</v>
      </c>
      <c r="D11062" s="3">
        <v>1.1180000000000001</v>
      </c>
      <c r="E11062" s="3">
        <v>-0.17333944000000001</v>
      </c>
      <c r="F11062" s="3">
        <v>36.453502999999998</v>
      </c>
      <c r="G11062" s="3">
        <v>3.1279889999999999</v>
      </c>
      <c r="H11062" s="3">
        <v>3.96361E-2</v>
      </c>
    </row>
    <row r="11063" spans="1:8">
      <c r="A11063" s="3" t="s">
        <v>84</v>
      </c>
      <c r="B11063" s="3">
        <v>2016</v>
      </c>
      <c r="C11063" s="3">
        <v>941</v>
      </c>
      <c r="D11063" s="3">
        <v>1.0312857</v>
      </c>
      <c r="E11063" s="3">
        <v>-0.17333944000000001</v>
      </c>
      <c r="F11063" s="3">
        <v>36.453502999999998</v>
      </c>
      <c r="G11063" s="3">
        <v>3.1045780000000001</v>
      </c>
      <c r="H11063" s="3">
        <v>5.2530100000000003E-2</v>
      </c>
    </row>
    <row r="11064" spans="1:8">
      <c r="A11064" s="3" t="s">
        <v>84</v>
      </c>
      <c r="B11064" s="3">
        <v>2016</v>
      </c>
      <c r="C11064" s="3">
        <v>941</v>
      </c>
      <c r="D11064" s="3">
        <v>0.80713636</v>
      </c>
      <c r="E11064" s="3">
        <v>-0.17333944000000001</v>
      </c>
      <c r="F11064" s="3">
        <v>36.453502999999998</v>
      </c>
      <c r="G11064" s="3">
        <v>2.9834589999999999</v>
      </c>
      <c r="H11064" s="3">
        <v>8.0161999999999997E-2</v>
      </c>
    </row>
    <row r="11065" spans="1:8">
      <c r="A11065" s="3" t="s">
        <v>84</v>
      </c>
      <c r="B11065" s="3">
        <v>2016</v>
      </c>
      <c r="C11065" s="3">
        <v>941</v>
      </c>
      <c r="D11065" s="3">
        <v>0.93390909</v>
      </c>
      <c r="E11065" s="3">
        <v>-0.17333944000000001</v>
      </c>
      <c r="F11065" s="3">
        <v>36.453502999999998</v>
      </c>
      <c r="G11065" s="3">
        <v>2.8095409999999998</v>
      </c>
      <c r="H11065" s="3">
        <v>0.15679290000000001</v>
      </c>
    </row>
    <row r="11066" spans="1:8">
      <c r="A11066" s="3" t="s">
        <v>84</v>
      </c>
      <c r="B11066" s="3">
        <v>2017</v>
      </c>
      <c r="C11066" s="3">
        <v>941</v>
      </c>
      <c r="D11066" s="3">
        <v>0.87013636000000005</v>
      </c>
      <c r="E11066" s="3">
        <v>-0.18763742</v>
      </c>
      <c r="F11066" s="3">
        <v>39.792931000000003</v>
      </c>
      <c r="G11066" s="3">
        <v>3.1090650000000002</v>
      </c>
      <c r="H11066" s="3">
        <v>0.20709669999999999</v>
      </c>
    </row>
    <row r="11067" spans="1:8">
      <c r="A11067" s="3" t="s">
        <v>84</v>
      </c>
      <c r="B11067" s="3">
        <v>2017</v>
      </c>
      <c r="C11067" s="3">
        <v>941</v>
      </c>
      <c r="D11067" s="3">
        <v>1.0052000000000001</v>
      </c>
      <c r="E11067" s="3">
        <v>-0.18763742</v>
      </c>
      <c r="F11067" s="3">
        <v>39.792931000000003</v>
      </c>
      <c r="G11067" s="3">
        <v>3.0708700000000002</v>
      </c>
      <c r="H11067" s="3">
        <v>8.6670399999999995E-2</v>
      </c>
    </row>
    <row r="11068" spans="1:8">
      <c r="A11068" s="3" t="s">
        <v>84</v>
      </c>
      <c r="B11068" s="3">
        <v>2017</v>
      </c>
      <c r="C11068" s="3">
        <v>941</v>
      </c>
      <c r="D11068" s="3">
        <v>0.96199999999999997</v>
      </c>
      <c r="E11068" s="3">
        <v>-0.18763742</v>
      </c>
      <c r="F11068" s="3">
        <v>39.792931000000003</v>
      </c>
      <c r="G11068" s="3">
        <v>3.041004</v>
      </c>
      <c r="H11068" s="3">
        <v>0.19737499999999999</v>
      </c>
    </row>
    <row r="11069" spans="1:8">
      <c r="A11069" s="3" t="s">
        <v>84</v>
      </c>
      <c r="B11069" s="3">
        <v>2017</v>
      </c>
      <c r="C11069" s="3">
        <v>941</v>
      </c>
      <c r="D11069" s="3">
        <v>0.91</v>
      </c>
      <c r="E11069" s="3">
        <v>-0.18763742</v>
      </c>
      <c r="F11069" s="3">
        <v>39.792931000000003</v>
      </c>
      <c r="G11069" s="3">
        <v>3.0996589999999999</v>
      </c>
      <c r="H11069" s="3">
        <v>0.16707559999999999</v>
      </c>
    </row>
    <row r="11070" spans="1:8">
      <c r="A11070" s="3" t="s">
        <v>84</v>
      </c>
      <c r="B11070" s="3">
        <v>2017</v>
      </c>
      <c r="C11070" s="3">
        <v>941</v>
      </c>
      <c r="D11070" s="3">
        <v>0.88491304000000004</v>
      </c>
      <c r="E11070" s="3">
        <v>-0.18763742</v>
      </c>
      <c r="F11070" s="3">
        <v>39.792931000000003</v>
      </c>
      <c r="G11070" s="3">
        <v>3.148412</v>
      </c>
      <c r="H11070" s="3">
        <v>-0.67599989999999999</v>
      </c>
    </row>
    <row r="11071" spans="1:8">
      <c r="A11071" s="3" t="s">
        <v>84</v>
      </c>
      <c r="B11071" s="3">
        <v>2017</v>
      </c>
      <c r="C11071" s="3">
        <v>941</v>
      </c>
      <c r="D11071" s="3">
        <v>0.85181817999999998</v>
      </c>
      <c r="E11071" s="3">
        <v>-0.18763742</v>
      </c>
      <c r="F11071" s="3">
        <v>39.792931000000003</v>
      </c>
      <c r="G11071" s="3">
        <v>3.1173519999999999</v>
      </c>
      <c r="H11071" s="3">
        <v>-0.62434639999999997</v>
      </c>
    </row>
    <row r="11072" spans="1:8">
      <c r="A11072" s="3" t="s">
        <v>84</v>
      </c>
      <c r="B11072" s="3">
        <v>2017</v>
      </c>
      <c r="C11072" s="3">
        <v>941</v>
      </c>
      <c r="D11072" s="3">
        <v>0.97733333</v>
      </c>
      <c r="E11072" s="3">
        <v>-0.18763742</v>
      </c>
      <c r="F11072" s="3">
        <v>39.792931000000003</v>
      </c>
      <c r="G11072" s="3">
        <v>3.1753819999999999</v>
      </c>
      <c r="H11072" s="3">
        <v>-0.65087609999999996</v>
      </c>
    </row>
    <row r="11073" spans="1:8">
      <c r="A11073" s="3" t="s">
        <v>84</v>
      </c>
      <c r="B11073" s="3">
        <v>2017</v>
      </c>
      <c r="C11073" s="3">
        <v>941</v>
      </c>
      <c r="D11073" s="3">
        <v>0.83230435000000003</v>
      </c>
      <c r="E11073" s="3">
        <v>-0.18763742</v>
      </c>
      <c r="F11073" s="3">
        <v>39.792931000000003</v>
      </c>
      <c r="G11073" s="3">
        <v>3.1935259999999999</v>
      </c>
      <c r="H11073" s="3">
        <v>-0.48235450000000002</v>
      </c>
    </row>
    <row r="11074" spans="1:8">
      <c r="A11074" s="3" t="s">
        <v>84</v>
      </c>
      <c r="B11074" s="3">
        <v>2017</v>
      </c>
      <c r="C11074" s="3">
        <v>941</v>
      </c>
      <c r="D11074" s="3">
        <v>0.71966666999999995</v>
      </c>
      <c r="E11074" s="3">
        <v>-0.18763742</v>
      </c>
      <c r="F11074" s="3">
        <v>39.792931000000003</v>
      </c>
      <c r="G11074" s="3">
        <v>3.2641460000000002</v>
      </c>
      <c r="H11074" s="3">
        <v>-0.43361090000000002</v>
      </c>
    </row>
    <row r="11075" spans="1:8">
      <c r="A11075" s="3" t="s">
        <v>84</v>
      </c>
      <c r="B11075" s="3">
        <v>2017</v>
      </c>
      <c r="C11075" s="3">
        <v>941</v>
      </c>
      <c r="D11075" s="3">
        <v>0.70372727000000002</v>
      </c>
      <c r="E11075" s="3">
        <v>-0.18763742</v>
      </c>
      <c r="F11075" s="3">
        <v>39.792931000000003</v>
      </c>
      <c r="G11075" s="3">
        <v>3.2707549999999999</v>
      </c>
      <c r="H11075" s="3">
        <v>-0.63993080000000002</v>
      </c>
    </row>
    <row r="11076" spans="1:8">
      <c r="A11076" s="3" t="s">
        <v>84</v>
      </c>
      <c r="B11076" s="3">
        <v>2017</v>
      </c>
      <c r="C11076" s="3">
        <v>941</v>
      </c>
      <c r="D11076" s="3">
        <v>0.70099999999999996</v>
      </c>
      <c r="E11076" s="3">
        <v>-0.18763742</v>
      </c>
      <c r="F11076" s="3">
        <v>39.792931000000003</v>
      </c>
      <c r="G11076" s="3">
        <v>3.6013999999999999</v>
      </c>
      <c r="H11076" s="3">
        <v>9.2944299999999994E-2</v>
      </c>
    </row>
    <row r="11077" spans="1:8">
      <c r="A11077" s="3" t="s">
        <v>84</v>
      </c>
      <c r="B11077" s="3">
        <v>2017</v>
      </c>
      <c r="C11077" s="3">
        <v>941</v>
      </c>
      <c r="D11077" s="3">
        <v>0.70099999999999996</v>
      </c>
      <c r="E11077" s="3">
        <v>-0.18763742</v>
      </c>
      <c r="F11077" s="3">
        <v>39.792931000000003</v>
      </c>
      <c r="G11077" s="3">
        <v>3.652174</v>
      </c>
      <c r="H11077" s="3">
        <v>-5.9086100000000003E-2</v>
      </c>
    </row>
    <row r="11078" spans="1:8">
      <c r="A11078" s="3" t="s">
        <v>84</v>
      </c>
      <c r="B11078" s="3">
        <v>2018</v>
      </c>
      <c r="C11078" s="3">
        <v>941</v>
      </c>
      <c r="D11078" s="3">
        <v>0.70099999999999996</v>
      </c>
      <c r="E11078" s="3">
        <v>-0.20632459</v>
      </c>
      <c r="F11078" s="3">
        <v>40.081200000000003</v>
      </c>
      <c r="G11078" s="3">
        <v>3.1518440000000001</v>
      </c>
      <c r="H11078" s="3">
        <v>-0.1342563</v>
      </c>
    </row>
    <row r="11079" spans="1:8">
      <c r="A11079" s="3" t="s">
        <v>84</v>
      </c>
      <c r="B11079" s="3">
        <v>2018</v>
      </c>
      <c r="C11079" s="3">
        <v>941</v>
      </c>
      <c r="D11079" s="3">
        <v>0.70099999999999996</v>
      </c>
      <c r="E11079" s="3">
        <v>-0.20632459</v>
      </c>
      <c r="F11079" s="3">
        <v>40.081200000000003</v>
      </c>
      <c r="G11079" s="3">
        <v>3.2286169999999998</v>
      </c>
      <c r="H11079" s="3">
        <v>-0.97231860000000003</v>
      </c>
    </row>
    <row r="11080" spans="1:8">
      <c r="A11080" s="3" t="s">
        <v>84</v>
      </c>
      <c r="B11080" s="3">
        <v>2018</v>
      </c>
      <c r="C11080" s="3">
        <v>941</v>
      </c>
      <c r="D11080" s="3">
        <v>0.70099999999999996</v>
      </c>
      <c r="E11080" s="3">
        <v>-0.20632459</v>
      </c>
      <c r="F11080" s="3">
        <v>40.081200000000003</v>
      </c>
      <c r="G11080" s="3">
        <v>3.2354829999999999</v>
      </c>
      <c r="H11080" s="3">
        <v>-0.99631550000000002</v>
      </c>
    </row>
    <row r="11081" spans="1:8">
      <c r="A11081" s="3" t="s">
        <v>84</v>
      </c>
      <c r="B11081" s="3">
        <v>2018</v>
      </c>
      <c r="C11081" s="3">
        <v>941</v>
      </c>
      <c r="D11081" s="3">
        <v>0.70099999999999996</v>
      </c>
      <c r="E11081" s="3">
        <v>-0.20632459</v>
      </c>
      <c r="F11081" s="3">
        <v>40.081200000000003</v>
      </c>
      <c r="G11081" s="3">
        <v>3.23773</v>
      </c>
      <c r="H11081" s="3">
        <v>-1.001989</v>
      </c>
    </row>
    <row r="11082" spans="1:8">
      <c r="A11082" s="3" t="s">
        <v>84</v>
      </c>
      <c r="B11082" s="3">
        <v>2018</v>
      </c>
      <c r="C11082" s="3">
        <v>941</v>
      </c>
      <c r="D11082" s="3">
        <v>0.81552173999999999</v>
      </c>
      <c r="E11082" s="3">
        <v>-0.20632459</v>
      </c>
      <c r="F11082" s="3">
        <v>40.081200000000003</v>
      </c>
      <c r="G11082" s="3">
        <v>3.2506659999999998</v>
      </c>
      <c r="H11082" s="3">
        <v>0.31404490000000002</v>
      </c>
    </row>
    <row r="11083" spans="1:8">
      <c r="A11083" s="3" t="s">
        <v>84</v>
      </c>
      <c r="B11083" s="3">
        <v>2018</v>
      </c>
      <c r="C11083" s="3">
        <v>941</v>
      </c>
      <c r="D11083" s="3">
        <v>1.1290476</v>
      </c>
      <c r="E11083" s="3">
        <v>-0.20632459</v>
      </c>
      <c r="F11083" s="3">
        <v>40.081200000000003</v>
      </c>
      <c r="G11083" s="3">
        <v>3.1743709999999998</v>
      </c>
      <c r="H11083" s="3">
        <v>0.16779569999999999</v>
      </c>
    </row>
    <row r="11084" spans="1:8">
      <c r="A11084" s="3" t="s">
        <v>84</v>
      </c>
      <c r="B11084" s="3">
        <v>2018</v>
      </c>
      <c r="C11084" s="3">
        <v>941</v>
      </c>
      <c r="D11084" s="3">
        <v>1.0511817999999999</v>
      </c>
      <c r="E11084" s="3">
        <v>-0.20632459</v>
      </c>
      <c r="F11084" s="3">
        <v>40.081200000000003</v>
      </c>
      <c r="G11084" s="3">
        <v>3.1961940000000002</v>
      </c>
      <c r="H11084" s="3">
        <v>0.25617279999999998</v>
      </c>
    </row>
    <row r="11085" spans="1:8">
      <c r="A11085" s="3" t="s">
        <v>84</v>
      </c>
      <c r="B11085" s="3">
        <v>2018</v>
      </c>
      <c r="C11085" s="3">
        <v>941</v>
      </c>
      <c r="D11085" s="3">
        <v>0.94447826000000001</v>
      </c>
      <c r="E11085" s="3">
        <v>-0.20632459</v>
      </c>
      <c r="F11085" s="3">
        <v>40.081200000000003</v>
      </c>
      <c r="G11085" s="3">
        <v>3.212936</v>
      </c>
      <c r="H11085" s="3">
        <v>0.213532</v>
      </c>
    </row>
    <row r="11086" spans="1:8">
      <c r="A11086" s="3" t="s">
        <v>84</v>
      </c>
      <c r="B11086" s="3">
        <v>2018</v>
      </c>
      <c r="C11086" s="3">
        <v>941</v>
      </c>
      <c r="D11086" s="3">
        <v>0.93759999999999999</v>
      </c>
      <c r="E11086" s="3">
        <v>-0.20632459</v>
      </c>
      <c r="F11086" s="3">
        <v>40.081200000000003</v>
      </c>
      <c r="G11086" s="3">
        <v>3.2615090000000002</v>
      </c>
      <c r="H11086" s="3">
        <v>0.22654830000000001</v>
      </c>
    </row>
    <row r="11087" spans="1:8">
      <c r="A11087" s="3" t="s">
        <v>84</v>
      </c>
      <c r="B11087" s="3">
        <v>2018</v>
      </c>
      <c r="C11087" s="3">
        <v>941</v>
      </c>
      <c r="D11087" s="3">
        <v>1.0131739</v>
      </c>
      <c r="E11087" s="3">
        <v>-0.20632459</v>
      </c>
      <c r="F11087" s="3">
        <v>40.081200000000003</v>
      </c>
      <c r="G11087" s="3">
        <v>3.2025600000000001</v>
      </c>
      <c r="H11087" s="3">
        <v>0.22031419999999999</v>
      </c>
    </row>
    <row r="11088" spans="1:8">
      <c r="A11088" s="3" t="s">
        <v>84</v>
      </c>
      <c r="B11088" s="3">
        <v>2018</v>
      </c>
      <c r="C11088" s="3">
        <v>941</v>
      </c>
      <c r="D11088" s="3">
        <v>1.0490908999999999</v>
      </c>
      <c r="E11088" s="3">
        <v>-0.20632459</v>
      </c>
      <c r="F11088" s="3">
        <v>40.081200000000003</v>
      </c>
      <c r="G11088" s="3">
        <v>3.223824</v>
      </c>
      <c r="H11088" s="3">
        <v>-6.8960800000000003E-2</v>
      </c>
    </row>
    <row r="11089" spans="1:8">
      <c r="A11089" s="3" t="s">
        <v>84</v>
      </c>
      <c r="B11089" s="3">
        <v>2018</v>
      </c>
      <c r="C11089" s="3">
        <v>941</v>
      </c>
      <c r="D11089" s="3">
        <v>1.0275238</v>
      </c>
      <c r="E11089" s="3">
        <v>-0.20632459</v>
      </c>
      <c r="F11089" s="3">
        <v>40.081200000000003</v>
      </c>
      <c r="G11089" s="3">
        <v>3.2863319999999998</v>
      </c>
      <c r="H11089" s="3">
        <v>-0.25237510000000002</v>
      </c>
    </row>
    <row r="11090" spans="1:8">
      <c r="A11090" s="3" t="s">
        <v>84</v>
      </c>
      <c r="B11090" s="3">
        <v>2019</v>
      </c>
      <c r="C11090" s="3">
        <v>941</v>
      </c>
      <c r="D11090" s="3">
        <v>0.96086956999999995</v>
      </c>
      <c r="E11090" s="3">
        <v>0.75278604000000005</v>
      </c>
      <c r="F11090" s="3">
        <v>36.400398000000003</v>
      </c>
      <c r="G11090" s="3">
        <v>2.8040799999999999</v>
      </c>
      <c r="H11090" s="3">
        <v>-0.29398770000000002</v>
      </c>
    </row>
    <row r="11091" spans="1:8">
      <c r="A11091" s="3" t="s">
        <v>84</v>
      </c>
      <c r="B11091" s="3">
        <v>2019</v>
      </c>
      <c r="C11091" s="3">
        <v>941</v>
      </c>
      <c r="D11091" s="3">
        <v>0.80245</v>
      </c>
      <c r="E11091" s="3">
        <v>0.75278604000000005</v>
      </c>
      <c r="F11091" s="3">
        <v>36.400398000000003</v>
      </c>
      <c r="G11091" s="3">
        <v>2.7913510000000001</v>
      </c>
      <c r="H11091" s="3">
        <v>-0.55637760000000003</v>
      </c>
    </row>
    <row r="11092" spans="1:8">
      <c r="A11092" s="3" t="s">
        <v>84</v>
      </c>
      <c r="B11092" s="3">
        <v>2019</v>
      </c>
      <c r="C11092" s="3">
        <v>941</v>
      </c>
      <c r="D11092" s="3">
        <v>0.67904761999999996</v>
      </c>
      <c r="E11092" s="3">
        <v>0.75278604000000005</v>
      </c>
      <c r="F11092" s="3">
        <v>36.400398000000003</v>
      </c>
      <c r="G11092" s="3">
        <v>2.8188309999999999</v>
      </c>
      <c r="H11092" s="3">
        <v>-0.56796849999999999</v>
      </c>
    </row>
    <row r="11093" spans="1:8">
      <c r="A11093" s="3" t="s">
        <v>84</v>
      </c>
      <c r="B11093" s="3">
        <v>2019</v>
      </c>
      <c r="C11093" s="3">
        <v>941</v>
      </c>
      <c r="D11093" s="3">
        <v>0.58518181999999996</v>
      </c>
      <c r="E11093" s="3">
        <v>0.75278604000000005</v>
      </c>
      <c r="F11093" s="3">
        <v>36.400398000000003</v>
      </c>
      <c r="G11093" s="3">
        <v>2.866104</v>
      </c>
      <c r="H11093" s="3">
        <v>-0.56837119999999997</v>
      </c>
    </row>
    <row r="11094" spans="1:8">
      <c r="A11094" s="3" t="s">
        <v>84</v>
      </c>
      <c r="B11094" s="3">
        <v>2019</v>
      </c>
      <c r="C11094" s="3">
        <v>941</v>
      </c>
      <c r="D11094" s="3">
        <v>0.50886956999999999</v>
      </c>
      <c r="E11094" s="3">
        <v>0.75278604000000005</v>
      </c>
      <c r="F11094" s="3">
        <v>36.400398000000003</v>
      </c>
      <c r="G11094" s="3">
        <v>2.8277399999999999</v>
      </c>
      <c r="H11094" s="3">
        <v>-0.51941130000000002</v>
      </c>
    </row>
    <row r="11095" spans="1:8">
      <c r="A11095" s="3" t="s">
        <v>84</v>
      </c>
      <c r="B11095" s="3">
        <v>2019</v>
      </c>
      <c r="C11095" s="3">
        <v>941</v>
      </c>
      <c r="D11095" s="3">
        <v>0.33729999999999999</v>
      </c>
      <c r="E11095" s="3">
        <v>0.75278604000000005</v>
      </c>
      <c r="F11095" s="3">
        <v>36.400398000000003</v>
      </c>
      <c r="G11095" s="3">
        <v>2.8096179999999999</v>
      </c>
      <c r="H11095" s="3">
        <v>-0.51120810000000005</v>
      </c>
    </row>
    <row r="11096" spans="1:8">
      <c r="A11096" s="3" t="s">
        <v>84</v>
      </c>
      <c r="B11096" s="3">
        <v>2019</v>
      </c>
      <c r="C11096" s="3">
        <v>941</v>
      </c>
      <c r="D11096" s="3">
        <v>0.1396087</v>
      </c>
      <c r="E11096" s="3">
        <v>0.75278604000000005</v>
      </c>
      <c r="F11096" s="3">
        <v>36.400398000000003</v>
      </c>
      <c r="G11096" s="3">
        <v>2.8624849999999999</v>
      </c>
      <c r="H11096" s="3">
        <v>-0.49552570000000001</v>
      </c>
    </row>
    <row r="11097" spans="1:8">
      <c r="A11097" s="3" t="s">
        <v>84</v>
      </c>
      <c r="B11097" s="3">
        <v>2019</v>
      </c>
      <c r="C11097" s="3">
        <v>941</v>
      </c>
      <c r="D11097" s="3">
        <v>-8.0545450000000005E-2</v>
      </c>
      <c r="E11097" s="3">
        <v>0.75278604000000005</v>
      </c>
      <c r="F11097" s="3">
        <v>36.400398000000003</v>
      </c>
      <c r="G11097" s="3">
        <v>2.721689</v>
      </c>
      <c r="H11097" s="3">
        <v>-0.50011680000000003</v>
      </c>
    </row>
    <row r="11098" spans="1:8">
      <c r="A11098" s="3" t="s">
        <v>84</v>
      </c>
      <c r="B11098" s="3">
        <v>2019</v>
      </c>
      <c r="C11098" s="3">
        <v>941</v>
      </c>
      <c r="D11098" s="3">
        <v>-0.10485714</v>
      </c>
      <c r="E11098" s="3">
        <v>0.75278604000000005</v>
      </c>
      <c r="F11098" s="3">
        <v>36.400398000000003</v>
      </c>
      <c r="G11098" s="3">
        <v>2.670887</v>
      </c>
      <c r="H11098" s="3">
        <v>-0.42781160000000001</v>
      </c>
    </row>
    <row r="11099" spans="1:8">
      <c r="A11099" s="3" t="s">
        <v>84</v>
      </c>
      <c r="B11099" s="3">
        <v>2019</v>
      </c>
      <c r="C11099" s="3">
        <v>941</v>
      </c>
      <c r="D11099" s="3">
        <v>-2.086957E-2</v>
      </c>
      <c r="E11099" s="3">
        <v>0.75278604000000005</v>
      </c>
      <c r="F11099" s="3">
        <v>36.400398000000003</v>
      </c>
      <c r="G11099" s="3">
        <v>2.620924</v>
      </c>
      <c r="H11099" s="3">
        <v>-0.30996800000000002</v>
      </c>
    </row>
    <row r="11100" spans="1:8">
      <c r="A11100" s="3" t="s">
        <v>84</v>
      </c>
      <c r="B11100" s="3">
        <v>2019</v>
      </c>
      <c r="C11100" s="3">
        <v>941</v>
      </c>
      <c r="D11100" s="3">
        <v>0.11009524</v>
      </c>
      <c r="E11100" s="3">
        <v>0.75278604000000005</v>
      </c>
      <c r="F11100" s="3">
        <v>36.400398000000003</v>
      </c>
      <c r="G11100" s="3">
        <v>2.541531</v>
      </c>
      <c r="H11100" s="3">
        <v>-0.3015081</v>
      </c>
    </row>
    <row r="11101" spans="1:8">
      <c r="A11101" s="3" t="s">
        <v>84</v>
      </c>
      <c r="B11101" s="3">
        <v>2019</v>
      </c>
      <c r="C11101" s="3">
        <v>941</v>
      </c>
      <c r="D11101" s="3">
        <v>0.15440909</v>
      </c>
      <c r="E11101" s="3">
        <v>0.75278604000000005</v>
      </c>
      <c r="F11101" s="3">
        <v>36.400398000000003</v>
      </c>
      <c r="G11101" s="3">
        <v>2.5424639999999998</v>
      </c>
      <c r="H11101" s="3">
        <v>-0.20485049999999999</v>
      </c>
    </row>
    <row r="11102" spans="1:8">
      <c r="A11102" s="3" t="s">
        <v>68</v>
      </c>
      <c r="B11102" s="3">
        <v>1995</v>
      </c>
      <c r="C11102" s="3">
        <v>944</v>
      </c>
    </row>
    <row r="11103" spans="1:8">
      <c r="A11103" s="3" t="s">
        <v>68</v>
      </c>
      <c r="B11103" s="3">
        <v>1995</v>
      </c>
      <c r="C11103" s="3">
        <v>944</v>
      </c>
    </row>
    <row r="11104" spans="1:8">
      <c r="A11104" s="3" t="s">
        <v>68</v>
      </c>
      <c r="B11104" s="3">
        <v>1995</v>
      </c>
      <c r="C11104" s="3">
        <v>944</v>
      </c>
    </row>
    <row r="11105" spans="1:6">
      <c r="A11105" s="3" t="s">
        <v>68</v>
      </c>
      <c r="B11105" s="3">
        <v>1995</v>
      </c>
      <c r="C11105" s="3">
        <v>944</v>
      </c>
    </row>
    <row r="11106" spans="1:6">
      <c r="A11106" s="3" t="s">
        <v>68</v>
      </c>
      <c r="B11106" s="3">
        <v>1995</v>
      </c>
      <c r="C11106" s="3">
        <v>944</v>
      </c>
    </row>
    <row r="11107" spans="1:6">
      <c r="A11107" s="3" t="s">
        <v>68</v>
      </c>
      <c r="B11107" s="3">
        <v>1995</v>
      </c>
      <c r="C11107" s="3">
        <v>944</v>
      </c>
    </row>
    <row r="11108" spans="1:6">
      <c r="A11108" s="3" t="s">
        <v>68</v>
      </c>
      <c r="B11108" s="3">
        <v>1995</v>
      </c>
      <c r="C11108" s="3">
        <v>944</v>
      </c>
    </row>
    <row r="11109" spans="1:6">
      <c r="A11109" s="3" t="s">
        <v>68</v>
      </c>
      <c r="B11109" s="3">
        <v>1995</v>
      </c>
      <c r="C11109" s="3">
        <v>944</v>
      </c>
    </row>
    <row r="11110" spans="1:6">
      <c r="A11110" s="3" t="s">
        <v>68</v>
      </c>
      <c r="B11110" s="3">
        <v>1995</v>
      </c>
      <c r="C11110" s="3">
        <v>944</v>
      </c>
    </row>
    <row r="11111" spans="1:6">
      <c r="A11111" s="3" t="s">
        <v>68</v>
      </c>
      <c r="B11111" s="3">
        <v>1995</v>
      </c>
      <c r="C11111" s="3">
        <v>944</v>
      </c>
    </row>
    <row r="11112" spans="1:6">
      <c r="A11112" s="3" t="s">
        <v>68</v>
      </c>
      <c r="B11112" s="3">
        <v>1995</v>
      </c>
      <c r="C11112" s="3">
        <v>944</v>
      </c>
    </row>
    <row r="11113" spans="1:6">
      <c r="A11113" s="3" t="s">
        <v>68</v>
      </c>
      <c r="B11113" s="3">
        <v>1995</v>
      </c>
      <c r="C11113" s="3">
        <v>944</v>
      </c>
    </row>
    <row r="11114" spans="1:6">
      <c r="A11114" s="3" t="s">
        <v>68</v>
      </c>
      <c r="B11114" s="3">
        <v>1996</v>
      </c>
      <c r="C11114" s="3">
        <v>944</v>
      </c>
      <c r="E11114" s="3">
        <v>-0.53006315000000004</v>
      </c>
      <c r="F11114" s="3">
        <v>84.043884000000006</v>
      </c>
    </row>
    <row r="11115" spans="1:6">
      <c r="A11115" s="3" t="s">
        <v>68</v>
      </c>
      <c r="B11115" s="3">
        <v>1996</v>
      </c>
      <c r="C11115" s="3">
        <v>944</v>
      </c>
      <c r="E11115" s="3">
        <v>-0.53006315000000004</v>
      </c>
      <c r="F11115" s="3">
        <v>84.043884000000006</v>
      </c>
    </row>
    <row r="11116" spans="1:6">
      <c r="A11116" s="3" t="s">
        <v>68</v>
      </c>
      <c r="B11116" s="3">
        <v>1996</v>
      </c>
      <c r="C11116" s="3">
        <v>944</v>
      </c>
      <c r="E11116" s="3">
        <v>-0.53006315000000004</v>
      </c>
      <c r="F11116" s="3">
        <v>84.043884000000006</v>
      </c>
    </row>
    <row r="11117" spans="1:6">
      <c r="A11117" s="3" t="s">
        <v>68</v>
      </c>
      <c r="B11117" s="3">
        <v>1996</v>
      </c>
      <c r="C11117" s="3">
        <v>944</v>
      </c>
      <c r="E11117" s="3">
        <v>-0.53006315000000004</v>
      </c>
      <c r="F11117" s="3">
        <v>84.043884000000006</v>
      </c>
    </row>
    <row r="11118" spans="1:6">
      <c r="A11118" s="3" t="s">
        <v>68</v>
      </c>
      <c r="B11118" s="3">
        <v>1996</v>
      </c>
      <c r="C11118" s="3">
        <v>944</v>
      </c>
      <c r="E11118" s="3">
        <v>-0.53006315000000004</v>
      </c>
      <c r="F11118" s="3">
        <v>84.043884000000006</v>
      </c>
    </row>
    <row r="11119" spans="1:6">
      <c r="A11119" s="3" t="s">
        <v>68</v>
      </c>
      <c r="B11119" s="3">
        <v>1996</v>
      </c>
      <c r="C11119" s="3">
        <v>944</v>
      </c>
      <c r="E11119" s="3">
        <v>-0.53006315000000004</v>
      </c>
      <c r="F11119" s="3">
        <v>84.043884000000006</v>
      </c>
    </row>
    <row r="11120" spans="1:6">
      <c r="A11120" s="3" t="s">
        <v>68</v>
      </c>
      <c r="B11120" s="3">
        <v>1996</v>
      </c>
      <c r="C11120" s="3">
        <v>944</v>
      </c>
      <c r="E11120" s="3">
        <v>-0.53006315000000004</v>
      </c>
      <c r="F11120" s="3">
        <v>84.043884000000006</v>
      </c>
    </row>
    <row r="11121" spans="1:6">
      <c r="A11121" s="3" t="s">
        <v>68</v>
      </c>
      <c r="B11121" s="3">
        <v>1996</v>
      </c>
      <c r="C11121" s="3">
        <v>944</v>
      </c>
      <c r="E11121" s="3">
        <v>-0.53006315000000004</v>
      </c>
      <c r="F11121" s="3">
        <v>84.043884000000006</v>
      </c>
    </row>
    <row r="11122" spans="1:6">
      <c r="A11122" s="3" t="s">
        <v>68</v>
      </c>
      <c r="B11122" s="3">
        <v>1996</v>
      </c>
      <c r="C11122" s="3">
        <v>944</v>
      </c>
      <c r="E11122" s="3">
        <v>-0.53006315000000004</v>
      </c>
      <c r="F11122" s="3">
        <v>84.043884000000006</v>
      </c>
    </row>
    <row r="11123" spans="1:6">
      <c r="A11123" s="3" t="s">
        <v>68</v>
      </c>
      <c r="B11123" s="3">
        <v>1996</v>
      </c>
      <c r="C11123" s="3">
        <v>944</v>
      </c>
      <c r="E11123" s="3">
        <v>-0.53006315000000004</v>
      </c>
      <c r="F11123" s="3">
        <v>84.043884000000006</v>
      </c>
    </row>
    <row r="11124" spans="1:6">
      <c r="A11124" s="3" t="s">
        <v>68</v>
      </c>
      <c r="B11124" s="3">
        <v>1996</v>
      </c>
      <c r="C11124" s="3">
        <v>944</v>
      </c>
      <c r="E11124" s="3">
        <v>-0.53006315000000004</v>
      </c>
      <c r="F11124" s="3">
        <v>84.043884000000006</v>
      </c>
    </row>
    <row r="11125" spans="1:6">
      <c r="A11125" s="3" t="s">
        <v>68</v>
      </c>
      <c r="B11125" s="3">
        <v>1996</v>
      </c>
      <c r="C11125" s="3">
        <v>944</v>
      </c>
      <c r="E11125" s="3">
        <v>-0.53006315000000004</v>
      </c>
      <c r="F11125" s="3">
        <v>84.043884000000006</v>
      </c>
    </row>
    <row r="11126" spans="1:6">
      <c r="A11126" s="3" t="s">
        <v>68</v>
      </c>
      <c r="B11126" s="3">
        <v>1997</v>
      </c>
      <c r="C11126" s="3">
        <v>944</v>
      </c>
      <c r="E11126" s="3">
        <v>3.1063749999999999</v>
      </c>
      <c r="F11126" s="3">
        <v>71.295006000000001</v>
      </c>
    </row>
    <row r="11127" spans="1:6">
      <c r="A11127" s="3" t="s">
        <v>68</v>
      </c>
      <c r="B11127" s="3">
        <v>1997</v>
      </c>
      <c r="C11127" s="3">
        <v>944</v>
      </c>
      <c r="E11127" s="3">
        <v>3.1063749999999999</v>
      </c>
      <c r="F11127" s="3">
        <v>71.295006000000001</v>
      </c>
    </row>
    <row r="11128" spans="1:6">
      <c r="A11128" s="3" t="s">
        <v>68</v>
      </c>
      <c r="B11128" s="3">
        <v>1997</v>
      </c>
      <c r="C11128" s="3">
        <v>944</v>
      </c>
      <c r="E11128" s="3">
        <v>3.1063749999999999</v>
      </c>
      <c r="F11128" s="3">
        <v>71.295006000000001</v>
      </c>
    </row>
    <row r="11129" spans="1:6">
      <c r="A11129" s="3" t="s">
        <v>68</v>
      </c>
      <c r="B11129" s="3">
        <v>1997</v>
      </c>
      <c r="C11129" s="3">
        <v>944</v>
      </c>
      <c r="E11129" s="3">
        <v>3.1063749999999999</v>
      </c>
      <c r="F11129" s="3">
        <v>71.295006000000001</v>
      </c>
    </row>
    <row r="11130" spans="1:6">
      <c r="A11130" s="3" t="s">
        <v>68</v>
      </c>
      <c r="B11130" s="3">
        <v>1997</v>
      </c>
      <c r="C11130" s="3">
        <v>944</v>
      </c>
      <c r="E11130" s="3">
        <v>3.1063749999999999</v>
      </c>
      <c r="F11130" s="3">
        <v>71.295006000000001</v>
      </c>
    </row>
    <row r="11131" spans="1:6">
      <c r="A11131" s="3" t="s">
        <v>68</v>
      </c>
      <c r="B11131" s="3">
        <v>1997</v>
      </c>
      <c r="C11131" s="3">
        <v>944</v>
      </c>
      <c r="E11131" s="3">
        <v>3.1063749999999999</v>
      </c>
      <c r="F11131" s="3">
        <v>71.295006000000001</v>
      </c>
    </row>
    <row r="11132" spans="1:6">
      <c r="A11132" s="3" t="s">
        <v>68</v>
      </c>
      <c r="B11132" s="3">
        <v>1997</v>
      </c>
      <c r="C11132" s="3">
        <v>944</v>
      </c>
      <c r="E11132" s="3">
        <v>3.1063749999999999</v>
      </c>
      <c r="F11132" s="3">
        <v>71.295006000000001</v>
      </c>
    </row>
    <row r="11133" spans="1:6">
      <c r="A11133" s="3" t="s">
        <v>68</v>
      </c>
      <c r="B11133" s="3">
        <v>1997</v>
      </c>
      <c r="C11133" s="3">
        <v>944</v>
      </c>
      <c r="E11133" s="3">
        <v>3.1063749999999999</v>
      </c>
      <c r="F11133" s="3">
        <v>71.295006000000001</v>
      </c>
    </row>
    <row r="11134" spans="1:6">
      <c r="A11134" s="3" t="s">
        <v>68</v>
      </c>
      <c r="B11134" s="3">
        <v>1997</v>
      </c>
      <c r="C11134" s="3">
        <v>944</v>
      </c>
      <c r="E11134" s="3">
        <v>3.1063749999999999</v>
      </c>
      <c r="F11134" s="3">
        <v>71.295006000000001</v>
      </c>
    </row>
    <row r="11135" spans="1:6">
      <c r="A11135" s="3" t="s">
        <v>68</v>
      </c>
      <c r="B11135" s="3">
        <v>1997</v>
      </c>
      <c r="C11135" s="3">
        <v>944</v>
      </c>
      <c r="E11135" s="3">
        <v>3.1063749999999999</v>
      </c>
      <c r="F11135" s="3">
        <v>71.295006000000001</v>
      </c>
    </row>
    <row r="11136" spans="1:6">
      <c r="A11136" s="3" t="s">
        <v>68</v>
      </c>
      <c r="B11136" s="3">
        <v>1997</v>
      </c>
      <c r="C11136" s="3">
        <v>944</v>
      </c>
      <c r="E11136" s="3">
        <v>3.1063749999999999</v>
      </c>
      <c r="F11136" s="3">
        <v>71.295006000000001</v>
      </c>
    </row>
    <row r="11137" spans="1:7">
      <c r="A11137" s="3" t="s">
        <v>68</v>
      </c>
      <c r="B11137" s="3">
        <v>1997</v>
      </c>
      <c r="C11137" s="3">
        <v>944</v>
      </c>
      <c r="E11137" s="3">
        <v>3.1063749999999999</v>
      </c>
      <c r="F11137" s="3">
        <v>71.295006000000001</v>
      </c>
    </row>
    <row r="11138" spans="1:7">
      <c r="A11138" s="3" t="s">
        <v>68</v>
      </c>
      <c r="B11138" s="3">
        <v>1998</v>
      </c>
      <c r="C11138" s="3">
        <v>944</v>
      </c>
      <c r="E11138" s="3">
        <v>1.6555563</v>
      </c>
      <c r="F11138" s="3">
        <v>61.897647999999997</v>
      </c>
    </row>
    <row r="11139" spans="1:7">
      <c r="A11139" s="3" t="s">
        <v>68</v>
      </c>
      <c r="B11139" s="3">
        <v>1998</v>
      </c>
      <c r="C11139" s="3">
        <v>944</v>
      </c>
      <c r="E11139" s="3">
        <v>1.6555563</v>
      </c>
      <c r="F11139" s="3">
        <v>61.897647999999997</v>
      </c>
    </row>
    <row r="11140" spans="1:7">
      <c r="A11140" s="3" t="s">
        <v>68</v>
      </c>
      <c r="B11140" s="3">
        <v>1998</v>
      </c>
      <c r="C11140" s="3">
        <v>944</v>
      </c>
      <c r="E11140" s="3">
        <v>1.6555563</v>
      </c>
      <c r="F11140" s="3">
        <v>61.897647999999997</v>
      </c>
    </row>
    <row r="11141" spans="1:7">
      <c r="A11141" s="3" t="s">
        <v>68</v>
      </c>
      <c r="B11141" s="3">
        <v>1998</v>
      </c>
      <c r="C11141" s="3">
        <v>944</v>
      </c>
      <c r="E11141" s="3">
        <v>1.6555563</v>
      </c>
      <c r="F11141" s="3">
        <v>61.897647999999997</v>
      </c>
    </row>
    <row r="11142" spans="1:7">
      <c r="A11142" s="3" t="s">
        <v>68</v>
      </c>
      <c r="B11142" s="3">
        <v>1998</v>
      </c>
      <c r="C11142" s="3">
        <v>944</v>
      </c>
      <c r="E11142" s="3">
        <v>1.6555563</v>
      </c>
      <c r="F11142" s="3">
        <v>61.897647999999997</v>
      </c>
      <c r="G11142" s="3">
        <v>4.8611110000000002</v>
      </c>
    </row>
    <row r="11143" spans="1:7">
      <c r="A11143" s="3" t="s">
        <v>68</v>
      </c>
      <c r="B11143" s="3">
        <v>1998</v>
      </c>
      <c r="C11143" s="3">
        <v>944</v>
      </c>
      <c r="E11143" s="3">
        <v>1.6555563</v>
      </c>
      <c r="F11143" s="3">
        <v>61.897647999999997</v>
      </c>
      <c r="G11143" s="3">
        <v>1.441667</v>
      </c>
    </row>
    <row r="11144" spans="1:7">
      <c r="A11144" s="3" t="s">
        <v>68</v>
      </c>
      <c r="B11144" s="3">
        <v>1998</v>
      </c>
      <c r="C11144" s="3">
        <v>944</v>
      </c>
      <c r="E11144" s="3">
        <v>1.6555563</v>
      </c>
      <c r="F11144" s="3">
        <v>61.897647999999997</v>
      </c>
      <c r="G11144" s="3">
        <v>5.0894740000000001</v>
      </c>
    </row>
    <row r="11145" spans="1:7">
      <c r="A11145" s="3" t="s">
        <v>68</v>
      </c>
      <c r="B11145" s="3">
        <v>1998</v>
      </c>
      <c r="C11145" s="3">
        <v>944</v>
      </c>
      <c r="E11145" s="3">
        <v>1.6555563</v>
      </c>
      <c r="F11145" s="3">
        <v>61.897647999999997</v>
      </c>
      <c r="G11145" s="3">
        <v>1.4444440000000001</v>
      </c>
    </row>
    <row r="11146" spans="1:7">
      <c r="A11146" s="3" t="s">
        <v>68</v>
      </c>
      <c r="B11146" s="3">
        <v>1998</v>
      </c>
      <c r="C11146" s="3">
        <v>944</v>
      </c>
      <c r="E11146" s="3">
        <v>1.6555563</v>
      </c>
      <c r="F11146" s="3">
        <v>61.897647999999997</v>
      </c>
      <c r="G11146" s="3">
        <v>4.4124999999999996</v>
      </c>
    </row>
    <row r="11147" spans="1:7">
      <c r="A11147" s="3" t="s">
        <v>68</v>
      </c>
      <c r="B11147" s="3">
        <v>1998</v>
      </c>
      <c r="C11147" s="3">
        <v>944</v>
      </c>
      <c r="E11147" s="3">
        <v>1.6555563</v>
      </c>
      <c r="F11147" s="3">
        <v>61.897647999999997</v>
      </c>
      <c r="G11147" s="3">
        <v>4.4124999999999996</v>
      </c>
    </row>
    <row r="11148" spans="1:7">
      <c r="A11148" s="3" t="s">
        <v>68</v>
      </c>
      <c r="B11148" s="3">
        <v>1998</v>
      </c>
      <c r="C11148" s="3">
        <v>944</v>
      </c>
      <c r="E11148" s="3">
        <v>1.6555563</v>
      </c>
      <c r="F11148" s="3">
        <v>61.897647999999997</v>
      </c>
      <c r="G11148" s="3">
        <v>4.0263159999999996</v>
      </c>
    </row>
    <row r="11149" spans="1:7">
      <c r="A11149" s="3" t="s">
        <v>68</v>
      </c>
      <c r="B11149" s="3">
        <v>1998</v>
      </c>
      <c r="C11149" s="3">
        <v>944</v>
      </c>
      <c r="E11149" s="3">
        <v>1.6555563</v>
      </c>
      <c r="F11149" s="3">
        <v>61.897647999999997</v>
      </c>
      <c r="G11149" s="3">
        <v>-2.4</v>
      </c>
    </row>
    <row r="11150" spans="1:7">
      <c r="A11150" s="3" t="s">
        <v>68</v>
      </c>
      <c r="B11150" s="3">
        <v>1999</v>
      </c>
      <c r="C11150" s="3">
        <v>944</v>
      </c>
      <c r="E11150" s="3">
        <v>-1.3262130000000001</v>
      </c>
      <c r="F11150" s="3">
        <v>59.924247999999999</v>
      </c>
      <c r="G11150" s="3">
        <v>4.317647</v>
      </c>
    </row>
    <row r="11151" spans="1:7">
      <c r="A11151" s="3" t="s">
        <v>68</v>
      </c>
      <c r="B11151" s="3">
        <v>1999</v>
      </c>
      <c r="C11151" s="3">
        <v>944</v>
      </c>
      <c r="E11151" s="3">
        <v>-1.3262130000000001</v>
      </c>
      <c r="F11151" s="3">
        <v>59.924247999999999</v>
      </c>
      <c r="G11151" s="3">
        <v>0.14285709999999999</v>
      </c>
    </row>
    <row r="11152" spans="1:7">
      <c r="A11152" s="3" t="s">
        <v>68</v>
      </c>
      <c r="B11152" s="3">
        <v>1999</v>
      </c>
      <c r="C11152" s="3">
        <v>944</v>
      </c>
      <c r="E11152" s="3">
        <v>-1.3262130000000001</v>
      </c>
      <c r="F11152" s="3">
        <v>59.924247999999999</v>
      </c>
      <c r="G11152" s="3">
        <v>4.0777780000000003</v>
      </c>
    </row>
    <row r="11153" spans="1:7">
      <c r="A11153" s="3" t="s">
        <v>68</v>
      </c>
      <c r="B11153" s="3">
        <v>1999</v>
      </c>
      <c r="C11153" s="3">
        <v>944</v>
      </c>
      <c r="E11153" s="3">
        <v>-1.3262130000000001</v>
      </c>
      <c r="F11153" s="3">
        <v>59.924247999999999</v>
      </c>
      <c r="G11153" s="3">
        <v>4.0777780000000003</v>
      </c>
    </row>
    <row r="11154" spans="1:7">
      <c r="A11154" s="3" t="s">
        <v>68</v>
      </c>
      <c r="B11154" s="3">
        <v>1999</v>
      </c>
      <c r="C11154" s="3">
        <v>944</v>
      </c>
      <c r="E11154" s="3">
        <v>-1.3262130000000001</v>
      </c>
      <c r="F11154" s="3">
        <v>59.924247999999999</v>
      </c>
      <c r="G11154" s="3">
        <v>3.95</v>
      </c>
    </row>
    <row r="11155" spans="1:7">
      <c r="A11155" s="3" t="s">
        <v>68</v>
      </c>
      <c r="B11155" s="3">
        <v>1999</v>
      </c>
      <c r="C11155" s="3">
        <v>944</v>
      </c>
      <c r="E11155" s="3">
        <v>-1.3262130000000001</v>
      </c>
      <c r="F11155" s="3">
        <v>59.924247999999999</v>
      </c>
      <c r="G11155" s="3">
        <v>-0.91818180000000005</v>
      </c>
    </row>
    <row r="11156" spans="1:7">
      <c r="A11156" s="3" t="s">
        <v>68</v>
      </c>
      <c r="B11156" s="3">
        <v>1999</v>
      </c>
      <c r="C11156" s="3">
        <v>944</v>
      </c>
      <c r="E11156" s="3">
        <v>-1.3262130000000001</v>
      </c>
      <c r="F11156" s="3">
        <v>59.924247999999999</v>
      </c>
      <c r="G11156" s="3">
        <v>4.047059</v>
      </c>
    </row>
    <row r="11157" spans="1:7">
      <c r="A11157" s="3" t="s">
        <v>68</v>
      </c>
      <c r="B11157" s="3">
        <v>1999</v>
      </c>
      <c r="C11157" s="3">
        <v>944</v>
      </c>
      <c r="E11157" s="3">
        <v>-1.3262130000000001</v>
      </c>
      <c r="F11157" s="3">
        <v>59.924247999999999</v>
      </c>
      <c r="G11157" s="3">
        <v>-0.89</v>
      </c>
    </row>
    <row r="11158" spans="1:7">
      <c r="A11158" s="3" t="s">
        <v>68</v>
      </c>
      <c r="B11158" s="3">
        <v>1999</v>
      </c>
      <c r="C11158" s="3">
        <v>944</v>
      </c>
      <c r="E11158" s="3">
        <v>-1.3262130000000001</v>
      </c>
      <c r="F11158" s="3">
        <v>59.924247999999999</v>
      </c>
      <c r="G11158" s="3">
        <v>4.0388890000000002</v>
      </c>
    </row>
    <row r="11159" spans="1:7">
      <c r="A11159" s="3" t="s">
        <v>68</v>
      </c>
      <c r="B11159" s="3">
        <v>1999</v>
      </c>
      <c r="C11159" s="3">
        <v>944</v>
      </c>
      <c r="E11159" s="3">
        <v>-1.3262130000000001</v>
      </c>
      <c r="F11159" s="3">
        <v>59.924247999999999</v>
      </c>
      <c r="G11159" s="3">
        <v>4.0388890000000002</v>
      </c>
    </row>
    <row r="11160" spans="1:7">
      <c r="A11160" s="3" t="s">
        <v>68</v>
      </c>
      <c r="B11160" s="3">
        <v>1999</v>
      </c>
      <c r="C11160" s="3">
        <v>944</v>
      </c>
      <c r="E11160" s="3">
        <v>-1.3262130000000001</v>
      </c>
      <c r="F11160" s="3">
        <v>59.924247999999999</v>
      </c>
      <c r="G11160" s="3">
        <v>4.3238099999999999</v>
      </c>
    </row>
    <row r="11161" spans="1:7">
      <c r="A11161" s="3" t="s">
        <v>68</v>
      </c>
      <c r="B11161" s="3">
        <v>1999</v>
      </c>
      <c r="C11161" s="3">
        <v>944</v>
      </c>
      <c r="E11161" s="3">
        <v>-1.3262130000000001</v>
      </c>
      <c r="F11161" s="3">
        <v>59.924247999999999</v>
      </c>
      <c r="G11161" s="3">
        <v>-0.17142859999999999</v>
      </c>
    </row>
    <row r="11162" spans="1:7">
      <c r="A11162" s="3" t="s">
        <v>68</v>
      </c>
      <c r="B11162" s="3">
        <v>2000</v>
      </c>
      <c r="C11162" s="3">
        <v>944</v>
      </c>
      <c r="E11162" s="3">
        <v>0.96103643999999999</v>
      </c>
      <c r="F11162" s="3">
        <v>59.830044000000001</v>
      </c>
      <c r="G11162" s="3">
        <v>4.8764710000000004</v>
      </c>
    </row>
    <row r="11163" spans="1:7">
      <c r="A11163" s="3" t="s">
        <v>68</v>
      </c>
      <c r="B11163" s="3">
        <v>2000</v>
      </c>
      <c r="C11163" s="3">
        <v>944</v>
      </c>
      <c r="E11163" s="3">
        <v>0.96103643999999999</v>
      </c>
      <c r="F11163" s="3">
        <v>59.830044000000001</v>
      </c>
      <c r="G11163" s="3">
        <v>1.5833330000000001</v>
      </c>
    </row>
    <row r="11164" spans="1:7">
      <c r="A11164" s="3" t="s">
        <v>68</v>
      </c>
      <c r="B11164" s="3">
        <v>2000</v>
      </c>
      <c r="C11164" s="3">
        <v>944</v>
      </c>
      <c r="E11164" s="3">
        <v>0.96103643999999999</v>
      </c>
      <c r="F11164" s="3">
        <v>59.830044000000001</v>
      </c>
      <c r="G11164" s="3">
        <v>4.8687500000000004</v>
      </c>
    </row>
    <row r="11165" spans="1:7">
      <c r="A11165" s="3" t="s">
        <v>68</v>
      </c>
      <c r="B11165" s="3">
        <v>2000</v>
      </c>
      <c r="C11165" s="3">
        <v>944</v>
      </c>
      <c r="E11165" s="3">
        <v>0.96103643999999999</v>
      </c>
      <c r="F11165" s="3">
        <v>59.830044000000001</v>
      </c>
      <c r="G11165" s="3">
        <v>4.8687500000000004</v>
      </c>
    </row>
    <row r="11166" spans="1:7">
      <c r="A11166" s="3" t="s">
        <v>68</v>
      </c>
      <c r="B11166" s="3">
        <v>2000</v>
      </c>
      <c r="C11166" s="3">
        <v>944</v>
      </c>
      <c r="E11166" s="3">
        <v>0.96103643999999999</v>
      </c>
      <c r="F11166" s="3">
        <v>59.830044000000001</v>
      </c>
      <c r="G11166" s="3">
        <v>5.182353</v>
      </c>
    </row>
    <row r="11167" spans="1:7">
      <c r="A11167" s="3" t="s">
        <v>68</v>
      </c>
      <c r="B11167" s="3">
        <v>2000</v>
      </c>
      <c r="C11167" s="3">
        <v>944</v>
      </c>
      <c r="E11167" s="3">
        <v>0.96103643999999999</v>
      </c>
      <c r="F11167" s="3">
        <v>59.830044000000001</v>
      </c>
      <c r="G11167" s="3">
        <v>2.4714290000000001</v>
      </c>
    </row>
    <row r="11168" spans="1:7">
      <c r="A11168" s="3" t="s">
        <v>68</v>
      </c>
      <c r="B11168" s="3">
        <v>2000</v>
      </c>
      <c r="C11168" s="3">
        <v>944</v>
      </c>
      <c r="E11168" s="3">
        <v>0.96103643999999999</v>
      </c>
      <c r="F11168" s="3">
        <v>59.830044000000001</v>
      </c>
      <c r="G11168" s="3">
        <v>5.4266670000000001</v>
      </c>
    </row>
    <row r="11169" spans="1:7">
      <c r="A11169" s="3" t="s">
        <v>68</v>
      </c>
      <c r="B11169" s="3">
        <v>2000</v>
      </c>
      <c r="C11169" s="3">
        <v>944</v>
      </c>
      <c r="E11169" s="3">
        <v>0.96103643999999999</v>
      </c>
      <c r="F11169" s="3">
        <v>59.830044000000001</v>
      </c>
      <c r="G11169" s="3">
        <v>2.5499999999999998</v>
      </c>
    </row>
    <row r="11170" spans="1:7">
      <c r="A11170" s="3" t="s">
        <v>68</v>
      </c>
      <c r="B11170" s="3">
        <v>2000</v>
      </c>
      <c r="C11170" s="3">
        <v>944</v>
      </c>
      <c r="E11170" s="3">
        <v>0.96103643999999999</v>
      </c>
      <c r="F11170" s="3">
        <v>59.830044000000001</v>
      </c>
      <c r="G11170" s="3">
        <v>5.35</v>
      </c>
    </row>
    <row r="11171" spans="1:7">
      <c r="A11171" s="3" t="s">
        <v>68</v>
      </c>
      <c r="B11171" s="3">
        <v>2000</v>
      </c>
      <c r="C11171" s="3">
        <v>944</v>
      </c>
      <c r="E11171" s="3">
        <v>0.96103643999999999</v>
      </c>
      <c r="F11171" s="3">
        <v>59.830044000000001</v>
      </c>
      <c r="G11171" s="3">
        <v>5.35</v>
      </c>
    </row>
    <row r="11172" spans="1:7">
      <c r="A11172" s="3" t="s">
        <v>68</v>
      </c>
      <c r="B11172" s="3">
        <v>2000</v>
      </c>
      <c r="C11172" s="3">
        <v>944</v>
      </c>
      <c r="E11172" s="3">
        <v>0.96103643999999999</v>
      </c>
      <c r="F11172" s="3">
        <v>59.830044000000001</v>
      </c>
      <c r="G11172" s="3">
        <v>5.3</v>
      </c>
    </row>
    <row r="11173" spans="1:7">
      <c r="A11173" s="3" t="s">
        <v>68</v>
      </c>
      <c r="B11173" s="3">
        <v>2000</v>
      </c>
      <c r="C11173" s="3">
        <v>944</v>
      </c>
      <c r="E11173" s="3">
        <v>0.96103643999999999</v>
      </c>
      <c r="F11173" s="3">
        <v>59.830044000000001</v>
      </c>
      <c r="G11173" s="3">
        <v>2.8142860000000001</v>
      </c>
    </row>
    <row r="11174" spans="1:7">
      <c r="A11174" s="3" t="s">
        <v>68</v>
      </c>
      <c r="B11174" s="3">
        <v>2001</v>
      </c>
      <c r="C11174" s="3">
        <v>944</v>
      </c>
      <c r="E11174" s="3">
        <v>1.7239282</v>
      </c>
      <c r="F11174" s="3">
        <v>55.084983999999999</v>
      </c>
    </row>
    <row r="11175" spans="1:7">
      <c r="A11175" s="3" t="s">
        <v>68</v>
      </c>
      <c r="B11175" s="3">
        <v>2001</v>
      </c>
      <c r="C11175" s="3">
        <v>944</v>
      </c>
      <c r="E11175" s="3">
        <v>1.7239282</v>
      </c>
      <c r="F11175" s="3">
        <v>55.084983999999999</v>
      </c>
    </row>
    <row r="11176" spans="1:7">
      <c r="A11176" s="3" t="s">
        <v>68</v>
      </c>
      <c r="B11176" s="3">
        <v>2001</v>
      </c>
      <c r="C11176" s="3">
        <v>944</v>
      </c>
      <c r="E11176" s="3">
        <v>1.7239282</v>
      </c>
      <c r="F11176" s="3">
        <v>55.084983999999999</v>
      </c>
      <c r="G11176" s="3">
        <v>5.0529409999999997</v>
      </c>
    </row>
    <row r="11177" spans="1:7">
      <c r="A11177" s="3" t="s">
        <v>68</v>
      </c>
      <c r="B11177" s="3">
        <v>2001</v>
      </c>
      <c r="C11177" s="3">
        <v>944</v>
      </c>
      <c r="E11177" s="3">
        <v>1.7239282</v>
      </c>
      <c r="F11177" s="3">
        <v>55.084983999999999</v>
      </c>
      <c r="G11177" s="3">
        <v>5.0529409999999997</v>
      </c>
    </row>
    <row r="11178" spans="1:7">
      <c r="A11178" s="3" t="s">
        <v>68</v>
      </c>
      <c r="B11178" s="3">
        <v>2001</v>
      </c>
      <c r="C11178" s="3">
        <v>944</v>
      </c>
      <c r="E11178" s="3">
        <v>1.7239282</v>
      </c>
      <c r="F11178" s="3">
        <v>55.084983999999999</v>
      </c>
      <c r="G11178" s="3">
        <v>4.9187500000000002</v>
      </c>
    </row>
    <row r="11179" spans="1:7">
      <c r="A11179" s="3" t="s">
        <v>68</v>
      </c>
      <c r="B11179" s="3">
        <v>2001</v>
      </c>
      <c r="C11179" s="3">
        <v>944</v>
      </c>
      <c r="E11179" s="3">
        <v>1.7239282</v>
      </c>
      <c r="F11179" s="3">
        <v>55.084983999999999</v>
      </c>
      <c r="G11179" s="3">
        <v>4.9187500000000002</v>
      </c>
    </row>
    <row r="11180" spans="1:7">
      <c r="A11180" s="3" t="s">
        <v>68</v>
      </c>
      <c r="B11180" s="3">
        <v>2001</v>
      </c>
      <c r="C11180" s="3">
        <v>944</v>
      </c>
      <c r="E11180" s="3">
        <v>1.7239282</v>
      </c>
      <c r="F11180" s="3">
        <v>55.084983999999999</v>
      </c>
      <c r="G11180" s="3">
        <v>4.74</v>
      </c>
    </row>
    <row r="11181" spans="1:7">
      <c r="A11181" s="3" t="s">
        <v>68</v>
      </c>
      <c r="B11181" s="3">
        <v>2001</v>
      </c>
      <c r="C11181" s="3">
        <v>944</v>
      </c>
      <c r="E11181" s="3">
        <v>1.7239282</v>
      </c>
      <c r="F11181" s="3">
        <v>55.084983999999999</v>
      </c>
      <c r="G11181" s="3">
        <v>4.74</v>
      </c>
    </row>
    <row r="11182" spans="1:7">
      <c r="A11182" s="3" t="s">
        <v>68</v>
      </c>
      <c r="B11182" s="3">
        <v>2001</v>
      </c>
      <c r="C11182" s="3">
        <v>944</v>
      </c>
      <c r="E11182" s="3">
        <v>1.7239282</v>
      </c>
      <c r="F11182" s="3">
        <v>55.084983999999999</v>
      </c>
      <c r="G11182" s="3">
        <v>4.5333329999999998</v>
      </c>
    </row>
    <row r="11183" spans="1:7">
      <c r="A11183" s="3" t="s">
        <v>68</v>
      </c>
      <c r="B11183" s="3">
        <v>2001</v>
      </c>
      <c r="C11183" s="3">
        <v>944</v>
      </c>
      <c r="E11183" s="3">
        <v>1.7239282</v>
      </c>
      <c r="F11183" s="3">
        <v>55.084983999999999</v>
      </c>
      <c r="G11183" s="3">
        <v>4.5333329999999998</v>
      </c>
    </row>
    <row r="11184" spans="1:7">
      <c r="A11184" s="3" t="s">
        <v>68</v>
      </c>
      <c r="B11184" s="3">
        <v>2001</v>
      </c>
      <c r="C11184" s="3">
        <v>944</v>
      </c>
      <c r="E11184" s="3">
        <v>1.7239282</v>
      </c>
      <c r="F11184" s="3">
        <v>55.084983999999999</v>
      </c>
      <c r="G11184" s="3">
        <v>3.9133330000000002</v>
      </c>
    </row>
    <row r="11185" spans="1:7">
      <c r="A11185" s="3" t="s">
        <v>68</v>
      </c>
      <c r="B11185" s="3">
        <v>2001</v>
      </c>
      <c r="C11185" s="3">
        <v>944</v>
      </c>
      <c r="E11185" s="3">
        <v>1.7239282</v>
      </c>
      <c r="F11185" s="3">
        <v>55.084983999999999</v>
      </c>
      <c r="G11185" s="3">
        <v>3.9133330000000002</v>
      </c>
    </row>
    <row r="11186" spans="1:7">
      <c r="A11186" s="3" t="s">
        <v>68</v>
      </c>
      <c r="B11186" s="3">
        <v>2002</v>
      </c>
      <c r="C11186" s="3">
        <v>944</v>
      </c>
      <c r="E11186" s="3">
        <v>-8.8050279999999995E-2</v>
      </c>
      <c r="F11186" s="3">
        <v>51.652495999999999</v>
      </c>
      <c r="G11186" s="3">
        <v>4.3857140000000001</v>
      </c>
    </row>
    <row r="11187" spans="1:7">
      <c r="A11187" s="3" t="s">
        <v>68</v>
      </c>
      <c r="B11187" s="3">
        <v>2002</v>
      </c>
      <c r="C11187" s="3">
        <v>944</v>
      </c>
      <c r="E11187" s="3">
        <v>-8.8050279999999995E-2</v>
      </c>
      <c r="F11187" s="3">
        <v>51.652495999999999</v>
      </c>
      <c r="G11187" s="3">
        <v>4.3857140000000001</v>
      </c>
    </row>
    <row r="11188" spans="1:7">
      <c r="A11188" s="3" t="s">
        <v>68</v>
      </c>
      <c r="B11188" s="3">
        <v>2002</v>
      </c>
      <c r="C11188" s="3">
        <v>944</v>
      </c>
      <c r="E11188" s="3">
        <v>-8.8050279999999995E-2</v>
      </c>
      <c r="F11188" s="3">
        <v>51.652495999999999</v>
      </c>
      <c r="G11188" s="3">
        <v>4.2466660000000003</v>
      </c>
    </row>
    <row r="11189" spans="1:7">
      <c r="A11189" s="3" t="s">
        <v>68</v>
      </c>
      <c r="B11189" s="3">
        <v>2002</v>
      </c>
      <c r="C11189" s="3">
        <v>944</v>
      </c>
      <c r="E11189" s="3">
        <v>-8.8050279999999995E-2</v>
      </c>
      <c r="F11189" s="3">
        <v>51.652495999999999</v>
      </c>
      <c r="G11189" s="3">
        <v>4.2466660000000003</v>
      </c>
    </row>
    <row r="11190" spans="1:7">
      <c r="A11190" s="3" t="s">
        <v>68</v>
      </c>
      <c r="B11190" s="3">
        <v>2002</v>
      </c>
      <c r="C11190" s="3">
        <v>944</v>
      </c>
      <c r="E11190" s="3">
        <v>-8.8050279999999995E-2</v>
      </c>
      <c r="F11190" s="3">
        <v>51.652495999999999</v>
      </c>
      <c r="G11190" s="3">
        <v>4.3333329999999997</v>
      </c>
    </row>
    <row r="11191" spans="1:7">
      <c r="A11191" s="3" t="s">
        <v>68</v>
      </c>
      <c r="B11191" s="3">
        <v>2002</v>
      </c>
      <c r="C11191" s="3">
        <v>944</v>
      </c>
      <c r="E11191" s="3">
        <v>-8.8050279999999995E-2</v>
      </c>
      <c r="F11191" s="3">
        <v>51.652495999999999</v>
      </c>
      <c r="G11191" s="3">
        <v>4.3333329999999997</v>
      </c>
    </row>
    <row r="11192" spans="1:7">
      <c r="A11192" s="3" t="s">
        <v>68</v>
      </c>
      <c r="B11192" s="3">
        <v>2002</v>
      </c>
      <c r="C11192" s="3">
        <v>944</v>
      </c>
      <c r="E11192" s="3">
        <v>-8.8050279999999995E-2</v>
      </c>
      <c r="F11192" s="3">
        <v>51.652495999999999</v>
      </c>
      <c r="G11192" s="3">
        <v>4.3076930000000004</v>
      </c>
    </row>
    <row r="11193" spans="1:7">
      <c r="A11193" s="3" t="s">
        <v>68</v>
      </c>
      <c r="B11193" s="3">
        <v>2002</v>
      </c>
      <c r="C11193" s="3">
        <v>944</v>
      </c>
      <c r="E11193" s="3">
        <v>-8.8050279999999995E-2</v>
      </c>
      <c r="F11193" s="3">
        <v>51.652495999999999</v>
      </c>
      <c r="G11193" s="3">
        <v>4.3076930000000004</v>
      </c>
    </row>
    <row r="11194" spans="1:7">
      <c r="A11194" s="3" t="s">
        <v>68</v>
      </c>
      <c r="B11194" s="3">
        <v>2002</v>
      </c>
      <c r="C11194" s="3">
        <v>944</v>
      </c>
      <c r="E11194" s="3">
        <v>-8.8050279999999995E-2</v>
      </c>
      <c r="F11194" s="3">
        <v>51.652495999999999</v>
      </c>
      <c r="G11194" s="3">
        <v>4.144444</v>
      </c>
    </row>
    <row r="11195" spans="1:7">
      <c r="A11195" s="3" t="s">
        <v>68</v>
      </c>
      <c r="B11195" s="3">
        <v>2002</v>
      </c>
      <c r="C11195" s="3">
        <v>944</v>
      </c>
      <c r="E11195" s="3">
        <v>-8.8050279999999995E-2</v>
      </c>
      <c r="F11195" s="3">
        <v>51.652495999999999</v>
      </c>
      <c r="G11195" s="3">
        <v>4.144444</v>
      </c>
    </row>
    <row r="11196" spans="1:7">
      <c r="A11196" s="3" t="s">
        <v>68</v>
      </c>
      <c r="B11196" s="3">
        <v>2002</v>
      </c>
      <c r="C11196" s="3">
        <v>944</v>
      </c>
      <c r="E11196" s="3">
        <v>-8.8050279999999995E-2</v>
      </c>
      <c r="F11196" s="3">
        <v>51.652495999999999</v>
      </c>
      <c r="G11196" s="3">
        <v>3.8562500000000002</v>
      </c>
    </row>
    <row r="11197" spans="1:7">
      <c r="A11197" s="3" t="s">
        <v>68</v>
      </c>
      <c r="B11197" s="3">
        <v>2002</v>
      </c>
      <c r="C11197" s="3">
        <v>944</v>
      </c>
      <c r="E11197" s="3">
        <v>-8.8050279999999995E-2</v>
      </c>
      <c r="F11197" s="3">
        <v>51.652495999999999</v>
      </c>
      <c r="G11197" s="3">
        <v>3.8562500000000002</v>
      </c>
    </row>
    <row r="11198" spans="1:7">
      <c r="A11198" s="3" t="s">
        <v>68</v>
      </c>
      <c r="B11198" s="3">
        <v>2003</v>
      </c>
      <c r="C11198" s="3">
        <v>944</v>
      </c>
      <c r="E11198" s="3">
        <v>-5.2728381000000004</v>
      </c>
      <c r="F11198" s="3">
        <v>54.918971999999997</v>
      </c>
      <c r="G11198" s="3">
        <v>4.18</v>
      </c>
    </row>
    <row r="11199" spans="1:7">
      <c r="A11199" s="3" t="s">
        <v>68</v>
      </c>
      <c r="B11199" s="3">
        <v>2003</v>
      </c>
      <c r="C11199" s="3">
        <v>944</v>
      </c>
      <c r="E11199" s="3">
        <v>-5.2728381000000004</v>
      </c>
      <c r="F11199" s="3">
        <v>54.918971999999997</v>
      </c>
      <c r="G11199" s="3">
        <v>4.18</v>
      </c>
    </row>
    <row r="11200" spans="1:7">
      <c r="A11200" s="3" t="s">
        <v>68</v>
      </c>
      <c r="B11200" s="3">
        <v>2003</v>
      </c>
      <c r="C11200" s="3">
        <v>944</v>
      </c>
      <c r="E11200" s="3">
        <v>-5.2728381000000004</v>
      </c>
      <c r="F11200" s="3">
        <v>54.918971999999997</v>
      </c>
      <c r="G11200" s="3">
        <v>4.1235290000000004</v>
      </c>
    </row>
    <row r="11201" spans="1:7">
      <c r="A11201" s="3" t="s">
        <v>68</v>
      </c>
      <c r="B11201" s="3">
        <v>2003</v>
      </c>
      <c r="C11201" s="3">
        <v>944</v>
      </c>
      <c r="E11201" s="3">
        <v>-5.2728381000000004</v>
      </c>
      <c r="F11201" s="3">
        <v>54.918971999999997</v>
      </c>
      <c r="G11201" s="3">
        <v>4.1235290000000004</v>
      </c>
    </row>
    <row r="11202" spans="1:7">
      <c r="A11202" s="3" t="s">
        <v>68</v>
      </c>
      <c r="B11202" s="3">
        <v>2003</v>
      </c>
      <c r="C11202" s="3">
        <v>944</v>
      </c>
      <c r="E11202" s="3">
        <v>-5.2728381000000004</v>
      </c>
      <c r="F11202" s="3">
        <v>54.918971999999997</v>
      </c>
      <c r="G11202" s="3">
        <v>3.9812500000000002</v>
      </c>
    </row>
    <row r="11203" spans="1:7">
      <c r="A11203" s="3" t="s">
        <v>68</v>
      </c>
      <c r="B11203" s="3">
        <v>2003</v>
      </c>
      <c r="C11203" s="3">
        <v>944</v>
      </c>
      <c r="E11203" s="3">
        <v>-5.2728381000000004</v>
      </c>
      <c r="F11203" s="3">
        <v>54.918971999999997</v>
      </c>
      <c r="G11203" s="3">
        <v>3.9812500000000002</v>
      </c>
    </row>
    <row r="11204" spans="1:7">
      <c r="A11204" s="3" t="s">
        <v>68</v>
      </c>
      <c r="B11204" s="3">
        <v>2003</v>
      </c>
      <c r="C11204" s="3">
        <v>944</v>
      </c>
      <c r="E11204" s="3">
        <v>-5.2728381000000004</v>
      </c>
      <c r="F11204" s="3">
        <v>54.918971999999997</v>
      </c>
      <c r="G11204" s="3">
        <v>3.4562499999999998</v>
      </c>
    </row>
    <row r="11205" spans="1:7">
      <c r="A11205" s="3" t="s">
        <v>68</v>
      </c>
      <c r="B11205" s="3">
        <v>2003</v>
      </c>
      <c r="C11205" s="3">
        <v>944</v>
      </c>
      <c r="E11205" s="3">
        <v>-5.2728381000000004</v>
      </c>
      <c r="F11205" s="3">
        <v>54.918971999999997</v>
      </c>
      <c r="G11205" s="3">
        <v>3.4562499999999998</v>
      </c>
    </row>
    <row r="11206" spans="1:7">
      <c r="A11206" s="3" t="s">
        <v>68</v>
      </c>
      <c r="B11206" s="3">
        <v>2003</v>
      </c>
      <c r="C11206" s="3">
        <v>944</v>
      </c>
      <c r="E11206" s="3">
        <v>-5.2728381000000004</v>
      </c>
      <c r="F11206" s="3">
        <v>54.918971999999997</v>
      </c>
      <c r="G11206" s="3">
        <v>3.1266669999999999</v>
      </c>
    </row>
    <row r="11207" spans="1:7">
      <c r="A11207" s="3" t="s">
        <v>68</v>
      </c>
      <c r="B11207" s="3">
        <v>2003</v>
      </c>
      <c r="C11207" s="3">
        <v>944</v>
      </c>
      <c r="E11207" s="3">
        <v>-5.2728381000000004</v>
      </c>
      <c r="F11207" s="3">
        <v>54.918971999999997</v>
      </c>
      <c r="G11207" s="3">
        <v>3.1266669999999999</v>
      </c>
    </row>
    <row r="11208" spans="1:7">
      <c r="A11208" s="3" t="s">
        <v>68</v>
      </c>
      <c r="B11208" s="3">
        <v>2003</v>
      </c>
      <c r="C11208" s="3">
        <v>944</v>
      </c>
      <c r="E11208" s="3">
        <v>-5.2728381000000004</v>
      </c>
      <c r="F11208" s="3">
        <v>54.918971999999997</v>
      </c>
      <c r="G11208" s="3">
        <v>3.0187499999999998</v>
      </c>
    </row>
    <row r="11209" spans="1:7">
      <c r="A11209" s="3" t="s">
        <v>68</v>
      </c>
      <c r="B11209" s="3">
        <v>2003</v>
      </c>
      <c r="C11209" s="3">
        <v>944</v>
      </c>
      <c r="E11209" s="3">
        <v>-5.2728381000000004</v>
      </c>
      <c r="F11209" s="3">
        <v>54.918971999999997</v>
      </c>
      <c r="G11209" s="3">
        <v>3.0187499999999998</v>
      </c>
    </row>
    <row r="11210" spans="1:7">
      <c r="A11210" s="3" t="s">
        <v>68</v>
      </c>
      <c r="B11210" s="3">
        <v>2004</v>
      </c>
      <c r="C11210" s="3">
        <v>944</v>
      </c>
      <c r="E11210" s="3">
        <v>-3.4665276999999999</v>
      </c>
      <c r="F11210" s="3">
        <v>57.397114000000002</v>
      </c>
      <c r="G11210" s="3">
        <v>3.6312500000000001</v>
      </c>
    </row>
    <row r="11211" spans="1:7">
      <c r="A11211" s="3" t="s">
        <v>68</v>
      </c>
      <c r="B11211" s="3">
        <v>2004</v>
      </c>
      <c r="C11211" s="3">
        <v>944</v>
      </c>
      <c r="E11211" s="3">
        <v>-3.4665276999999999</v>
      </c>
      <c r="F11211" s="3">
        <v>57.397114000000002</v>
      </c>
      <c r="G11211" s="3">
        <v>3.6312500000000001</v>
      </c>
    </row>
    <row r="11212" spans="1:7">
      <c r="A11212" s="3" t="s">
        <v>68</v>
      </c>
      <c r="B11212" s="3">
        <v>2004</v>
      </c>
      <c r="C11212" s="3">
        <v>944</v>
      </c>
      <c r="E11212" s="3">
        <v>-3.4665276999999999</v>
      </c>
      <c r="F11212" s="3">
        <v>57.397114000000002</v>
      </c>
      <c r="G11212" s="3">
        <v>3.8763519999999998</v>
      </c>
    </row>
    <row r="11213" spans="1:7">
      <c r="A11213" s="3" t="s">
        <v>68</v>
      </c>
      <c r="B11213" s="3">
        <v>2004</v>
      </c>
      <c r="C11213" s="3">
        <v>944</v>
      </c>
      <c r="E11213" s="3">
        <v>-3.4665276999999999</v>
      </c>
      <c r="F11213" s="3">
        <v>57.397114000000002</v>
      </c>
      <c r="G11213" s="3">
        <v>3.8763519999999998</v>
      </c>
    </row>
    <row r="11214" spans="1:7">
      <c r="A11214" s="3" t="s">
        <v>68</v>
      </c>
      <c r="B11214" s="3">
        <v>2004</v>
      </c>
      <c r="C11214" s="3">
        <v>944</v>
      </c>
      <c r="E11214" s="3">
        <v>-3.4665276999999999</v>
      </c>
      <c r="F11214" s="3">
        <v>57.397114000000002</v>
      </c>
      <c r="G11214" s="3">
        <v>3.701292</v>
      </c>
    </row>
    <row r="11215" spans="1:7">
      <c r="A11215" s="3" t="s">
        <v>68</v>
      </c>
      <c r="B11215" s="3">
        <v>2004</v>
      </c>
      <c r="C11215" s="3">
        <v>944</v>
      </c>
      <c r="E11215" s="3">
        <v>-3.4665276999999999</v>
      </c>
      <c r="F11215" s="3">
        <v>57.397114000000002</v>
      </c>
      <c r="G11215" s="3">
        <v>3.701292</v>
      </c>
    </row>
    <row r="11216" spans="1:7">
      <c r="A11216" s="3" t="s">
        <v>68</v>
      </c>
      <c r="B11216" s="3">
        <v>2004</v>
      </c>
      <c r="C11216" s="3">
        <v>944</v>
      </c>
      <c r="E11216" s="3">
        <v>-3.4665276999999999</v>
      </c>
      <c r="F11216" s="3">
        <v>57.397114000000002</v>
      </c>
      <c r="G11216" s="3">
        <v>3.7569910000000002</v>
      </c>
    </row>
    <row r="11217" spans="1:8">
      <c r="A11217" s="3" t="s">
        <v>68</v>
      </c>
      <c r="B11217" s="3">
        <v>2004</v>
      </c>
      <c r="C11217" s="3">
        <v>944</v>
      </c>
      <c r="E11217" s="3">
        <v>-3.4665276999999999</v>
      </c>
      <c r="F11217" s="3">
        <v>57.397114000000002</v>
      </c>
      <c r="G11217" s="3">
        <v>3.7569910000000002</v>
      </c>
    </row>
    <row r="11218" spans="1:8">
      <c r="A11218" s="3" t="s">
        <v>68</v>
      </c>
      <c r="B11218" s="3">
        <v>2004</v>
      </c>
      <c r="C11218" s="3">
        <v>944</v>
      </c>
      <c r="E11218" s="3">
        <v>-3.4665276999999999</v>
      </c>
      <c r="F11218" s="3">
        <v>57.397114000000002</v>
      </c>
      <c r="G11218" s="3">
        <v>3.8212920000000001</v>
      </c>
    </row>
    <row r="11219" spans="1:8">
      <c r="A11219" s="3" t="s">
        <v>68</v>
      </c>
      <c r="B11219" s="3">
        <v>2004</v>
      </c>
      <c r="C11219" s="3">
        <v>944</v>
      </c>
      <c r="E11219" s="3">
        <v>-3.4665276999999999</v>
      </c>
      <c r="F11219" s="3">
        <v>57.397114000000002</v>
      </c>
      <c r="G11219" s="3">
        <v>3.8212920000000001</v>
      </c>
    </row>
    <row r="11220" spans="1:8">
      <c r="A11220" s="3" t="s">
        <v>68</v>
      </c>
      <c r="B11220" s="3">
        <v>2004</v>
      </c>
      <c r="C11220" s="3">
        <v>944</v>
      </c>
      <c r="E11220" s="3">
        <v>-3.4665276999999999</v>
      </c>
      <c r="F11220" s="3">
        <v>57.397114000000002</v>
      </c>
      <c r="G11220" s="3">
        <v>3.7569910000000002</v>
      </c>
    </row>
    <row r="11221" spans="1:8">
      <c r="A11221" s="3" t="s">
        <v>68</v>
      </c>
      <c r="B11221" s="3">
        <v>2004</v>
      </c>
      <c r="C11221" s="3">
        <v>944</v>
      </c>
      <c r="E11221" s="3">
        <v>-3.4665276999999999</v>
      </c>
      <c r="F11221" s="3">
        <v>57.397114000000002</v>
      </c>
      <c r="G11221" s="3">
        <v>3.7569910000000002</v>
      </c>
    </row>
    <row r="11222" spans="1:8">
      <c r="A11222" s="3" t="s">
        <v>68</v>
      </c>
      <c r="B11222" s="3">
        <v>2005</v>
      </c>
      <c r="C11222" s="3">
        <v>944</v>
      </c>
      <c r="E11222" s="3">
        <v>-2.4056098000000001</v>
      </c>
      <c r="F11222" s="3">
        <v>58.339194999999997</v>
      </c>
      <c r="G11222" s="3">
        <v>3.7555559999999999</v>
      </c>
      <c r="H11222" s="3">
        <v>-0.77297870000000002</v>
      </c>
    </row>
    <row r="11223" spans="1:8">
      <c r="A11223" s="3" t="s">
        <v>68</v>
      </c>
      <c r="B11223" s="3">
        <v>2005</v>
      </c>
      <c r="C11223" s="3">
        <v>944</v>
      </c>
      <c r="E11223" s="3">
        <v>-2.4056098000000001</v>
      </c>
      <c r="F11223" s="3">
        <v>58.339194999999997</v>
      </c>
      <c r="G11223" s="3">
        <v>3.7555559999999999</v>
      </c>
      <c r="H11223" s="3">
        <v>-1.301256</v>
      </c>
    </row>
    <row r="11224" spans="1:8">
      <c r="A11224" s="3" t="s">
        <v>68</v>
      </c>
      <c r="B11224" s="3">
        <v>2005</v>
      </c>
      <c r="C11224" s="3">
        <v>944</v>
      </c>
      <c r="E11224" s="3">
        <v>-2.4056098000000001</v>
      </c>
      <c r="F11224" s="3">
        <v>58.339194999999997</v>
      </c>
      <c r="G11224" s="3">
        <v>3.757895</v>
      </c>
      <c r="H11224" s="3">
        <v>-1.301256</v>
      </c>
    </row>
    <row r="11225" spans="1:8">
      <c r="A11225" s="3" t="s">
        <v>68</v>
      </c>
      <c r="B11225" s="3">
        <v>2005</v>
      </c>
      <c r="C11225" s="3">
        <v>944</v>
      </c>
      <c r="E11225" s="3">
        <v>-2.4056098000000001</v>
      </c>
      <c r="F11225" s="3">
        <v>58.339194999999997</v>
      </c>
      <c r="G11225" s="3">
        <v>3.757895</v>
      </c>
      <c r="H11225" s="3">
        <v>-1.2631209999999999</v>
      </c>
    </row>
    <row r="11226" spans="1:8">
      <c r="A11226" s="3" t="s">
        <v>68</v>
      </c>
      <c r="B11226" s="3">
        <v>2005</v>
      </c>
      <c r="C11226" s="3">
        <v>944</v>
      </c>
      <c r="E11226" s="3">
        <v>-2.4056098000000001</v>
      </c>
      <c r="F11226" s="3">
        <v>58.339194999999997</v>
      </c>
      <c r="G11226" s="3">
        <v>3.5681409999999998</v>
      </c>
      <c r="H11226" s="3">
        <v>-1.2631209999999999</v>
      </c>
    </row>
    <row r="11227" spans="1:8">
      <c r="A11227" s="3" t="s">
        <v>68</v>
      </c>
      <c r="B11227" s="3">
        <v>2005</v>
      </c>
      <c r="C11227" s="3">
        <v>944</v>
      </c>
      <c r="E11227" s="3">
        <v>-2.4056098000000001</v>
      </c>
      <c r="F11227" s="3">
        <v>58.339194999999997</v>
      </c>
      <c r="G11227" s="3">
        <v>3.5681409999999998</v>
      </c>
      <c r="H11227" s="3">
        <v>-1.098776</v>
      </c>
    </row>
    <row r="11228" spans="1:8">
      <c r="A11228" s="3" t="s">
        <v>68</v>
      </c>
      <c r="B11228" s="3">
        <v>2005</v>
      </c>
      <c r="C11228" s="3">
        <v>944</v>
      </c>
      <c r="E11228" s="3">
        <v>-2.4056098000000001</v>
      </c>
      <c r="F11228" s="3">
        <v>58.339194999999997</v>
      </c>
      <c r="G11228" s="3">
        <v>3.5903019999999999</v>
      </c>
      <c r="H11228" s="3">
        <v>-1.098776</v>
      </c>
    </row>
    <row r="11229" spans="1:8">
      <c r="A11229" s="3" t="s">
        <v>68</v>
      </c>
      <c r="B11229" s="3">
        <v>2005</v>
      </c>
      <c r="C11229" s="3">
        <v>944</v>
      </c>
      <c r="E11229" s="3">
        <v>-2.4056098000000001</v>
      </c>
      <c r="F11229" s="3">
        <v>58.339194999999997</v>
      </c>
      <c r="G11229" s="3">
        <v>3.5903019999999999</v>
      </c>
      <c r="H11229" s="3">
        <v>-0.94368609999999997</v>
      </c>
    </row>
    <row r="11230" spans="1:8">
      <c r="A11230" s="3" t="s">
        <v>68</v>
      </c>
      <c r="B11230" s="3">
        <v>2005</v>
      </c>
      <c r="C11230" s="3">
        <v>944</v>
      </c>
      <c r="E11230" s="3">
        <v>-2.4056098000000001</v>
      </c>
      <c r="F11230" s="3">
        <v>58.339194999999997</v>
      </c>
      <c r="G11230" s="3">
        <v>3.8849149999999999</v>
      </c>
      <c r="H11230" s="3">
        <v>-1.002019</v>
      </c>
    </row>
    <row r="11231" spans="1:8">
      <c r="A11231" s="3" t="s">
        <v>68</v>
      </c>
      <c r="B11231" s="3">
        <v>2005</v>
      </c>
      <c r="C11231" s="3">
        <v>944</v>
      </c>
      <c r="E11231" s="3">
        <v>-2.4056098000000001</v>
      </c>
      <c r="F11231" s="3">
        <v>58.339194999999997</v>
      </c>
      <c r="G11231" s="3">
        <v>3.8849149999999999</v>
      </c>
      <c r="H11231" s="3">
        <v>-0.98649299999999995</v>
      </c>
    </row>
    <row r="11232" spans="1:8">
      <c r="A11232" s="3" t="s">
        <v>68</v>
      </c>
      <c r="B11232" s="3">
        <v>2005</v>
      </c>
      <c r="C11232" s="3">
        <v>944</v>
      </c>
      <c r="E11232" s="3">
        <v>-2.4056098000000001</v>
      </c>
      <c r="F11232" s="3">
        <v>58.339194999999997</v>
      </c>
      <c r="G11232" s="3">
        <v>3.9830350000000001</v>
      </c>
      <c r="H11232" s="3">
        <v>-0.98649299999999995</v>
      </c>
    </row>
    <row r="11233" spans="1:8">
      <c r="A11233" s="3" t="s">
        <v>68</v>
      </c>
      <c r="B11233" s="3">
        <v>2005</v>
      </c>
      <c r="C11233" s="3">
        <v>944</v>
      </c>
      <c r="E11233" s="3">
        <v>-2.4056098000000001</v>
      </c>
      <c r="F11233" s="3">
        <v>58.339194999999997</v>
      </c>
      <c r="G11233" s="3">
        <v>3.9830350000000001</v>
      </c>
      <c r="H11233" s="3">
        <v>-2.9858660000000001</v>
      </c>
    </row>
    <row r="11234" spans="1:8">
      <c r="A11234" s="3" t="s">
        <v>68</v>
      </c>
      <c r="B11234" s="3">
        <v>2006</v>
      </c>
      <c r="C11234" s="3">
        <v>944</v>
      </c>
      <c r="E11234" s="3">
        <v>-4.0435324000000001</v>
      </c>
      <c r="F11234" s="3">
        <v>60.245353999999999</v>
      </c>
      <c r="G11234" s="3">
        <v>3.957627</v>
      </c>
      <c r="H11234" s="3">
        <v>0.40473379999999998</v>
      </c>
    </row>
    <row r="11235" spans="1:8">
      <c r="A11235" s="3" t="s">
        <v>68</v>
      </c>
      <c r="B11235" s="3">
        <v>2006</v>
      </c>
      <c r="C11235" s="3">
        <v>944</v>
      </c>
      <c r="E11235" s="3">
        <v>-4.0435324000000001</v>
      </c>
      <c r="F11235" s="3">
        <v>60.245353999999999</v>
      </c>
      <c r="G11235" s="3">
        <v>3.957627</v>
      </c>
      <c r="H11235" s="3">
        <v>-1.5574539999999999</v>
      </c>
    </row>
    <row r="11236" spans="1:8">
      <c r="A11236" s="3" t="s">
        <v>68</v>
      </c>
      <c r="B11236" s="3">
        <v>2006</v>
      </c>
      <c r="C11236" s="3">
        <v>944</v>
      </c>
      <c r="E11236" s="3">
        <v>-4.0435324000000001</v>
      </c>
      <c r="F11236" s="3">
        <v>60.245353999999999</v>
      </c>
      <c r="G11236" s="3">
        <v>3.8966949999999998</v>
      </c>
      <c r="H11236" s="3">
        <v>-1.5574539999999999</v>
      </c>
    </row>
    <row r="11237" spans="1:8">
      <c r="A11237" s="3" t="s">
        <v>68</v>
      </c>
      <c r="B11237" s="3">
        <v>2006</v>
      </c>
      <c r="C11237" s="3">
        <v>944</v>
      </c>
      <c r="E11237" s="3">
        <v>-4.0435324000000001</v>
      </c>
      <c r="F11237" s="3">
        <v>60.245353999999999</v>
      </c>
      <c r="G11237" s="3">
        <v>3.8966949999999998</v>
      </c>
      <c r="H11237" s="3">
        <v>-1.608822</v>
      </c>
    </row>
    <row r="11238" spans="1:8">
      <c r="A11238" s="3" t="s">
        <v>68</v>
      </c>
      <c r="B11238" s="3">
        <v>2006</v>
      </c>
      <c r="C11238" s="3">
        <v>944</v>
      </c>
      <c r="E11238" s="3">
        <v>-4.0435324000000001</v>
      </c>
      <c r="F11238" s="3">
        <v>60.245353999999999</v>
      </c>
      <c r="G11238" s="3">
        <v>3.962596</v>
      </c>
      <c r="H11238" s="3">
        <v>-1.608822</v>
      </c>
    </row>
    <row r="11239" spans="1:8">
      <c r="A11239" s="3" t="s">
        <v>68</v>
      </c>
      <c r="B11239" s="3">
        <v>2006</v>
      </c>
      <c r="C11239" s="3">
        <v>944</v>
      </c>
      <c r="E11239" s="3">
        <v>-4.0435324000000001</v>
      </c>
      <c r="F11239" s="3">
        <v>60.245353999999999</v>
      </c>
      <c r="G11239" s="3">
        <v>3.962596</v>
      </c>
      <c r="H11239" s="3">
        <v>-1.439214</v>
      </c>
    </row>
    <row r="11240" spans="1:8">
      <c r="A11240" s="3" t="s">
        <v>68</v>
      </c>
      <c r="B11240" s="3">
        <v>2006</v>
      </c>
      <c r="C11240" s="3">
        <v>944</v>
      </c>
      <c r="E11240" s="3">
        <v>-4.0435324000000001</v>
      </c>
      <c r="F11240" s="3">
        <v>60.245353999999999</v>
      </c>
      <c r="G11240" s="3">
        <v>2.6842060000000001</v>
      </c>
      <c r="H11240" s="3">
        <v>-1.439214</v>
      </c>
    </row>
    <row r="11241" spans="1:8">
      <c r="A11241" s="3" t="s">
        <v>68</v>
      </c>
      <c r="B11241" s="3">
        <v>2006</v>
      </c>
      <c r="C11241" s="3">
        <v>944</v>
      </c>
      <c r="E11241" s="3">
        <v>-4.0435324000000001</v>
      </c>
      <c r="F11241" s="3">
        <v>60.245353999999999</v>
      </c>
      <c r="G11241" s="3">
        <v>2.6842060000000001</v>
      </c>
      <c r="H11241" s="3">
        <v>-1.7268060000000001</v>
      </c>
    </row>
    <row r="11242" spans="1:8">
      <c r="A11242" s="3" t="s">
        <v>68</v>
      </c>
      <c r="B11242" s="3">
        <v>2006</v>
      </c>
      <c r="C11242" s="3">
        <v>944</v>
      </c>
      <c r="E11242" s="3">
        <v>-4.0435324000000001</v>
      </c>
      <c r="F11242" s="3">
        <v>60.245353999999999</v>
      </c>
      <c r="G11242" s="3">
        <v>2.4184139999999998</v>
      </c>
      <c r="H11242" s="3">
        <v>-1.7268060000000001</v>
      </c>
    </row>
    <row r="11243" spans="1:8">
      <c r="A11243" s="3" t="s">
        <v>68</v>
      </c>
      <c r="B11243" s="3">
        <v>2006</v>
      </c>
      <c r="C11243" s="3">
        <v>944</v>
      </c>
      <c r="E11243" s="3">
        <v>-4.0435324000000001</v>
      </c>
      <c r="F11243" s="3">
        <v>60.245353999999999</v>
      </c>
      <c r="G11243" s="3">
        <v>2.4184139999999998</v>
      </c>
      <c r="H11243" s="3">
        <v>0.73146949999999999</v>
      </c>
    </row>
    <row r="11244" spans="1:8">
      <c r="A11244" s="3" t="s">
        <v>68</v>
      </c>
      <c r="B11244" s="3">
        <v>2006</v>
      </c>
      <c r="C11244" s="3">
        <v>944</v>
      </c>
      <c r="E11244" s="3">
        <v>-4.0435324000000001</v>
      </c>
      <c r="F11244" s="3">
        <v>60.245353999999999</v>
      </c>
      <c r="G11244" s="3">
        <v>2.3974579999999999</v>
      </c>
      <c r="H11244" s="3">
        <v>0.73146949999999999</v>
      </c>
    </row>
    <row r="11245" spans="1:8">
      <c r="A11245" s="3" t="s">
        <v>68</v>
      </c>
      <c r="B11245" s="3">
        <v>2006</v>
      </c>
      <c r="C11245" s="3">
        <v>944</v>
      </c>
      <c r="E11245" s="3">
        <v>-4.0435324000000001</v>
      </c>
      <c r="F11245" s="3">
        <v>60.245353999999999</v>
      </c>
      <c r="G11245" s="3">
        <v>2.3974579999999999</v>
      </c>
      <c r="H11245" s="3">
        <v>1.6027229999999999</v>
      </c>
    </row>
    <row r="11246" spans="1:8">
      <c r="A11246" s="3" t="s">
        <v>68</v>
      </c>
      <c r="B11246" s="3">
        <v>2007</v>
      </c>
      <c r="C11246" s="3">
        <v>944</v>
      </c>
      <c r="E11246" s="3">
        <v>-5.7048458999999996</v>
      </c>
      <c r="F11246" s="3">
        <v>64.201911999999993</v>
      </c>
      <c r="G11246" s="3">
        <v>2.9847419999999998</v>
      </c>
      <c r="H11246" s="3">
        <v>1.557423</v>
      </c>
    </row>
    <row r="11247" spans="1:8">
      <c r="A11247" s="3" t="s">
        <v>68</v>
      </c>
      <c r="B11247" s="3">
        <v>2007</v>
      </c>
      <c r="C11247" s="3">
        <v>944</v>
      </c>
      <c r="E11247" s="3">
        <v>-5.7048458999999996</v>
      </c>
      <c r="F11247" s="3">
        <v>64.201911999999993</v>
      </c>
      <c r="G11247" s="3">
        <v>2.9847419999999998</v>
      </c>
      <c r="H11247" s="3">
        <v>-1.281426</v>
      </c>
    </row>
    <row r="11248" spans="1:8">
      <c r="A11248" s="3" t="s">
        <v>68</v>
      </c>
      <c r="B11248" s="3">
        <v>2007</v>
      </c>
      <c r="C11248" s="3">
        <v>944</v>
      </c>
      <c r="D11248" s="3">
        <v>6.8069047999999999</v>
      </c>
      <c r="E11248" s="3">
        <v>-5.7048458999999996</v>
      </c>
      <c r="F11248" s="3">
        <v>64.201911999999993</v>
      </c>
      <c r="G11248" s="3">
        <v>3.003047</v>
      </c>
      <c r="H11248" s="3">
        <v>-1.281426</v>
      </c>
    </row>
    <row r="11249" spans="1:8">
      <c r="A11249" s="3" t="s">
        <v>68</v>
      </c>
      <c r="B11249" s="3">
        <v>2007</v>
      </c>
      <c r="C11249" s="3">
        <v>944</v>
      </c>
      <c r="D11249" s="3">
        <v>6.6615238000000003</v>
      </c>
      <c r="E11249" s="3">
        <v>-5.7048458999999996</v>
      </c>
      <c r="F11249" s="3">
        <v>64.201911999999993</v>
      </c>
      <c r="G11249" s="3">
        <v>3.003047</v>
      </c>
      <c r="H11249" s="3">
        <v>-0.95784119999999995</v>
      </c>
    </row>
    <row r="11250" spans="1:8">
      <c r="A11250" s="3" t="s">
        <v>68</v>
      </c>
      <c r="B11250" s="3">
        <v>2007</v>
      </c>
      <c r="C11250" s="3">
        <v>944</v>
      </c>
      <c r="D11250" s="3">
        <v>6.5455652000000004</v>
      </c>
      <c r="E11250" s="3">
        <v>-5.7048458999999996</v>
      </c>
      <c r="F11250" s="3">
        <v>64.201911999999993</v>
      </c>
      <c r="G11250" s="3">
        <v>3.0419049999999999</v>
      </c>
      <c r="H11250" s="3">
        <v>-0.95784119999999995</v>
      </c>
    </row>
    <row r="11251" spans="1:8">
      <c r="A11251" s="3" t="s">
        <v>68</v>
      </c>
      <c r="B11251" s="3">
        <v>2007</v>
      </c>
      <c r="C11251" s="3">
        <v>944</v>
      </c>
      <c r="D11251" s="3">
        <v>6.7243810000000002</v>
      </c>
      <c r="E11251" s="3">
        <v>-5.7048458999999996</v>
      </c>
      <c r="F11251" s="3">
        <v>64.201911999999993</v>
      </c>
      <c r="G11251" s="3">
        <v>2.9950960000000002</v>
      </c>
      <c r="H11251" s="3">
        <v>-0.43875890000000001</v>
      </c>
    </row>
    <row r="11252" spans="1:8">
      <c r="A11252" s="3" t="s">
        <v>68</v>
      </c>
      <c r="B11252" s="3">
        <v>2007</v>
      </c>
      <c r="C11252" s="3">
        <v>944</v>
      </c>
      <c r="D11252" s="3">
        <v>6.5971818000000004</v>
      </c>
      <c r="E11252" s="3">
        <v>-5.7048458999999996</v>
      </c>
      <c r="F11252" s="3">
        <v>64.201911999999993</v>
      </c>
      <c r="G11252" s="3">
        <v>3.0679370000000001</v>
      </c>
      <c r="H11252" s="3">
        <v>-0.25585580000000002</v>
      </c>
    </row>
    <row r="11253" spans="1:8">
      <c r="A11253" s="3" t="s">
        <v>68</v>
      </c>
      <c r="B11253" s="3">
        <v>2007</v>
      </c>
      <c r="C11253" s="3">
        <v>944</v>
      </c>
      <c r="D11253" s="3">
        <v>6.8223478000000002</v>
      </c>
      <c r="E11253" s="3">
        <v>-5.7048458999999996</v>
      </c>
      <c r="F11253" s="3">
        <v>64.201911999999993</v>
      </c>
      <c r="G11253" s="3">
        <v>2.9568850000000002</v>
      </c>
      <c r="H11253" s="3">
        <v>-9.2224299999999995E-2</v>
      </c>
    </row>
    <row r="11254" spans="1:8">
      <c r="A11254" s="3" t="s">
        <v>68</v>
      </c>
      <c r="B11254" s="3">
        <v>2007</v>
      </c>
      <c r="C11254" s="3">
        <v>944</v>
      </c>
      <c r="D11254" s="3">
        <v>6.68485</v>
      </c>
      <c r="E11254" s="3">
        <v>-5.7048458999999996</v>
      </c>
      <c r="F11254" s="3">
        <v>64.201911999999993</v>
      </c>
      <c r="G11254" s="3">
        <v>2.977643</v>
      </c>
      <c r="H11254" s="3">
        <v>0.20242479999999999</v>
      </c>
    </row>
    <row r="11255" spans="1:8">
      <c r="A11255" s="3" t="s">
        <v>68</v>
      </c>
      <c r="B11255" s="3">
        <v>2007</v>
      </c>
      <c r="C11255" s="3">
        <v>944</v>
      </c>
      <c r="D11255" s="3">
        <v>6.6198261</v>
      </c>
      <c r="E11255" s="3">
        <v>-5.7048458999999996</v>
      </c>
      <c r="F11255" s="3">
        <v>64.201911999999993</v>
      </c>
      <c r="G11255" s="3">
        <v>2.8981240000000001</v>
      </c>
      <c r="H11255" s="3">
        <v>0.60414809999999997</v>
      </c>
    </row>
    <row r="11256" spans="1:8">
      <c r="A11256" s="3" t="s">
        <v>68</v>
      </c>
      <c r="B11256" s="3">
        <v>2007</v>
      </c>
      <c r="C11256" s="3">
        <v>944</v>
      </c>
      <c r="D11256" s="3">
        <v>6.7535908999999998</v>
      </c>
      <c r="E11256" s="3">
        <v>-5.7048458999999996</v>
      </c>
      <c r="F11256" s="3">
        <v>64.201911999999993</v>
      </c>
      <c r="G11256" s="3">
        <v>2.7155960000000001</v>
      </c>
      <c r="H11256" s="3">
        <v>0.82009810000000005</v>
      </c>
    </row>
    <row r="11257" spans="1:8">
      <c r="A11257" s="3" t="s">
        <v>68</v>
      </c>
      <c r="B11257" s="3">
        <v>2007</v>
      </c>
      <c r="C11257" s="3">
        <v>944</v>
      </c>
      <c r="D11257" s="3">
        <v>6.8681904999999999</v>
      </c>
      <c r="E11257" s="3">
        <v>-5.7048458999999996</v>
      </c>
      <c r="F11257" s="3">
        <v>64.201911999999993</v>
      </c>
      <c r="G11257" s="3">
        <v>2.586802</v>
      </c>
      <c r="H11257" s="3">
        <v>0.45533649999999998</v>
      </c>
    </row>
    <row r="11258" spans="1:8">
      <c r="A11258" s="3" t="s">
        <v>68</v>
      </c>
      <c r="B11258" s="3">
        <v>2008</v>
      </c>
      <c r="C11258" s="3">
        <v>944</v>
      </c>
      <c r="D11258" s="3">
        <v>6.9472174000000004</v>
      </c>
      <c r="E11258" s="3">
        <v>-1.3014436</v>
      </c>
      <c r="F11258" s="3">
        <v>65.200241000000005</v>
      </c>
      <c r="G11258" s="3">
        <v>3.4222109999999999</v>
      </c>
      <c r="H11258" s="3">
        <v>0.76411289999999998</v>
      </c>
    </row>
    <row r="11259" spans="1:8">
      <c r="A11259" s="3" t="s">
        <v>68</v>
      </c>
      <c r="B11259" s="3">
        <v>2008</v>
      </c>
      <c r="C11259" s="3">
        <v>944</v>
      </c>
      <c r="D11259" s="3">
        <v>7.3844761999999999</v>
      </c>
      <c r="E11259" s="3">
        <v>-1.3014436</v>
      </c>
      <c r="F11259" s="3">
        <v>65.200241000000005</v>
      </c>
      <c r="G11259" s="3">
        <v>3.3</v>
      </c>
      <c r="H11259" s="3">
        <v>-0.34733199999999997</v>
      </c>
    </row>
    <row r="11260" spans="1:8">
      <c r="A11260" s="3" t="s">
        <v>68</v>
      </c>
      <c r="B11260" s="3">
        <v>2008</v>
      </c>
      <c r="C11260" s="3">
        <v>944</v>
      </c>
      <c r="D11260" s="3">
        <v>8.0831905000000006</v>
      </c>
      <c r="E11260" s="3">
        <v>-1.3014436</v>
      </c>
      <c r="F11260" s="3">
        <v>65.200241000000005</v>
      </c>
      <c r="G11260" s="3">
        <v>3.2389920000000001</v>
      </c>
      <c r="H11260" s="3">
        <v>-0.17056689999999999</v>
      </c>
    </row>
    <row r="11261" spans="1:8">
      <c r="A11261" s="3" t="s">
        <v>68</v>
      </c>
      <c r="B11261" s="3">
        <v>2008</v>
      </c>
      <c r="C11261" s="3">
        <v>944</v>
      </c>
      <c r="D11261" s="3">
        <v>7.9203181999999996</v>
      </c>
      <c r="E11261" s="3">
        <v>-1.3014436</v>
      </c>
      <c r="F11261" s="3">
        <v>65.200241000000005</v>
      </c>
      <c r="G11261" s="3">
        <v>3.1789290000000001</v>
      </c>
      <c r="H11261" s="3">
        <v>-0.20224420000000001</v>
      </c>
    </row>
    <row r="11262" spans="1:8">
      <c r="A11262" s="3" t="s">
        <v>68</v>
      </c>
      <c r="B11262" s="3">
        <v>2008</v>
      </c>
      <c r="C11262" s="3">
        <v>944</v>
      </c>
      <c r="D11262" s="3">
        <v>7.9934545000000004</v>
      </c>
      <c r="E11262" s="3">
        <v>-1.3014436</v>
      </c>
      <c r="F11262" s="3">
        <v>65.200241000000005</v>
      </c>
      <c r="G11262" s="3">
        <v>3.1245310000000002</v>
      </c>
      <c r="H11262" s="3">
        <v>-0.13203380000000001</v>
      </c>
    </row>
    <row r="11263" spans="1:8">
      <c r="A11263" s="3" t="s">
        <v>68</v>
      </c>
      <c r="B11263" s="3">
        <v>2008</v>
      </c>
      <c r="C11263" s="3">
        <v>944</v>
      </c>
      <c r="D11263" s="3">
        <v>8.5171428999999996</v>
      </c>
      <c r="E11263" s="3">
        <v>-1.3014436</v>
      </c>
      <c r="F11263" s="3">
        <v>65.200241000000005</v>
      </c>
      <c r="G11263" s="3">
        <v>3.1988479999999999</v>
      </c>
      <c r="H11263" s="3">
        <v>-0.12048449999999999</v>
      </c>
    </row>
    <row r="11264" spans="1:8">
      <c r="A11264" s="3" t="s">
        <v>68</v>
      </c>
      <c r="B11264" s="3">
        <v>2008</v>
      </c>
      <c r="C11264" s="3">
        <v>944</v>
      </c>
      <c r="D11264" s="3">
        <v>8.2789129999999993</v>
      </c>
      <c r="E11264" s="3">
        <v>-1.3014436</v>
      </c>
      <c r="F11264" s="3">
        <v>65.200241000000005</v>
      </c>
      <c r="G11264" s="3">
        <v>3.2134619999999998</v>
      </c>
      <c r="H11264" s="3">
        <v>-0.15498780000000001</v>
      </c>
    </row>
    <row r="11265" spans="1:8">
      <c r="A11265" s="3" t="s">
        <v>68</v>
      </c>
      <c r="B11265" s="3">
        <v>2008</v>
      </c>
      <c r="C11265" s="3">
        <v>944</v>
      </c>
      <c r="D11265" s="3">
        <v>7.8070952</v>
      </c>
      <c r="E11265" s="3">
        <v>-1.3014436</v>
      </c>
      <c r="F11265" s="3">
        <v>65.200241000000005</v>
      </c>
      <c r="G11265" s="3">
        <v>3.083269</v>
      </c>
      <c r="H11265" s="3">
        <v>0.147253</v>
      </c>
    </row>
    <row r="11266" spans="1:8">
      <c r="A11266" s="3" t="s">
        <v>68</v>
      </c>
      <c r="B11266" s="3">
        <v>2008</v>
      </c>
      <c r="C11266" s="3">
        <v>944</v>
      </c>
      <c r="D11266" s="3">
        <v>8.1072726999999993</v>
      </c>
      <c r="E11266" s="3">
        <v>-1.3014436</v>
      </c>
      <c r="F11266" s="3">
        <v>65.200241000000005</v>
      </c>
      <c r="G11266" s="3">
        <v>2.9177650000000002</v>
      </c>
      <c r="H11266" s="3">
        <v>0.2407908</v>
      </c>
    </row>
    <row r="11267" spans="1:8">
      <c r="A11267" s="3" t="s">
        <v>68</v>
      </c>
      <c r="B11267" s="3">
        <v>2008</v>
      </c>
      <c r="C11267" s="3">
        <v>944</v>
      </c>
      <c r="D11267" s="3">
        <v>9.9054348000000001</v>
      </c>
      <c r="E11267" s="3">
        <v>-1.3014436</v>
      </c>
      <c r="F11267" s="3">
        <v>65.200241000000005</v>
      </c>
      <c r="G11267" s="3">
        <v>1.5752679999999999</v>
      </c>
      <c r="H11267" s="3">
        <v>0.1970171</v>
      </c>
    </row>
    <row r="11268" spans="1:8">
      <c r="A11268" s="3" t="s">
        <v>68</v>
      </c>
      <c r="B11268" s="3">
        <v>2008</v>
      </c>
      <c r="C11268" s="3">
        <v>944</v>
      </c>
      <c r="D11268" s="3">
        <v>9.4329000000000001</v>
      </c>
      <c r="E11268" s="3">
        <v>-1.3014436</v>
      </c>
      <c r="F11268" s="3">
        <v>65.200241000000005</v>
      </c>
      <c r="G11268" s="3">
        <v>-0.56693800000000005</v>
      </c>
      <c r="H11268" s="3">
        <v>0.54477699999999996</v>
      </c>
    </row>
    <row r="11269" spans="1:8">
      <c r="A11269" s="3" t="s">
        <v>68</v>
      </c>
      <c r="B11269" s="3">
        <v>2008</v>
      </c>
      <c r="C11269" s="3">
        <v>944</v>
      </c>
      <c r="D11269" s="3">
        <v>8.2021303999999997</v>
      </c>
      <c r="E11269" s="3">
        <v>-1.3014436</v>
      </c>
      <c r="F11269" s="3">
        <v>65.200241000000005</v>
      </c>
      <c r="G11269" s="3">
        <v>-1.323367</v>
      </c>
      <c r="H11269" s="3">
        <v>1.385221</v>
      </c>
    </row>
    <row r="11270" spans="1:8">
      <c r="A11270" s="3" t="s">
        <v>68</v>
      </c>
      <c r="B11270" s="3">
        <v>2009</v>
      </c>
      <c r="C11270" s="3">
        <v>944</v>
      </c>
      <c r="D11270" s="3">
        <v>8.7274545000000003</v>
      </c>
      <c r="E11270" s="3">
        <v>2.5519499999999999E-3</v>
      </c>
      <c r="F11270" s="3">
        <v>71.175560000000004</v>
      </c>
      <c r="G11270" s="3">
        <v>0.73102789999999995</v>
      </c>
      <c r="H11270" s="3">
        <v>0.35943540000000002</v>
      </c>
    </row>
    <row r="11271" spans="1:8">
      <c r="A11271" s="3" t="s">
        <v>68</v>
      </c>
      <c r="B11271" s="3">
        <v>2009</v>
      </c>
      <c r="C11271" s="3">
        <v>944</v>
      </c>
      <c r="E11271" s="3">
        <v>2.5519499999999999E-3</v>
      </c>
      <c r="F11271" s="3">
        <v>71.175560000000004</v>
      </c>
      <c r="G11271" s="3">
        <v>0.70550880000000005</v>
      </c>
      <c r="H11271" s="3">
        <v>0.52718549999999997</v>
      </c>
    </row>
    <row r="11272" spans="1:8">
      <c r="A11272" s="3" t="s">
        <v>68</v>
      </c>
      <c r="B11272" s="3">
        <v>2009</v>
      </c>
      <c r="C11272" s="3">
        <v>944</v>
      </c>
      <c r="E11272" s="3">
        <v>2.5519499999999999E-3</v>
      </c>
      <c r="F11272" s="3">
        <v>71.175560000000004</v>
      </c>
      <c r="G11272" s="3">
        <v>0.2286369</v>
      </c>
      <c r="H11272" s="3">
        <v>0.80186239999999998</v>
      </c>
    </row>
    <row r="11273" spans="1:8">
      <c r="A11273" s="3" t="s">
        <v>68</v>
      </c>
      <c r="B11273" s="3">
        <v>2009</v>
      </c>
      <c r="C11273" s="3">
        <v>944</v>
      </c>
      <c r="E11273" s="3">
        <v>2.5519499999999999E-3</v>
      </c>
      <c r="F11273" s="3">
        <v>71.175560000000004</v>
      </c>
      <c r="G11273" s="3">
        <v>-0.39883259999999998</v>
      </c>
      <c r="H11273" s="3">
        <v>1.0860190000000001</v>
      </c>
    </row>
    <row r="11274" spans="1:8">
      <c r="A11274" s="3" t="s">
        <v>68</v>
      </c>
      <c r="B11274" s="3">
        <v>2009</v>
      </c>
      <c r="C11274" s="3">
        <v>944</v>
      </c>
      <c r="E11274" s="3">
        <v>2.5519499999999999E-3</v>
      </c>
      <c r="F11274" s="3">
        <v>71.175560000000004</v>
      </c>
      <c r="G11274" s="3">
        <v>-0.53211759999999997</v>
      </c>
      <c r="H11274" s="3">
        <v>1.5659540000000001</v>
      </c>
    </row>
    <row r="11275" spans="1:8">
      <c r="A11275" s="3" t="s">
        <v>68</v>
      </c>
      <c r="B11275" s="3">
        <v>2009</v>
      </c>
      <c r="C11275" s="3">
        <v>944</v>
      </c>
      <c r="E11275" s="3">
        <v>2.5519499999999999E-3</v>
      </c>
      <c r="F11275" s="3">
        <v>71.175560000000004</v>
      </c>
      <c r="G11275" s="3">
        <v>-0.73527629999999999</v>
      </c>
      <c r="H11275" s="3">
        <v>1.6515679999999999</v>
      </c>
    </row>
    <row r="11276" spans="1:8">
      <c r="A11276" s="3" t="s">
        <v>68</v>
      </c>
      <c r="B11276" s="3">
        <v>2009</v>
      </c>
      <c r="C11276" s="3">
        <v>944</v>
      </c>
      <c r="D11276" s="3">
        <v>8.8388696000000007</v>
      </c>
      <c r="E11276" s="3">
        <v>2.5519499999999999E-3</v>
      </c>
      <c r="F11276" s="3">
        <v>71.175560000000004</v>
      </c>
      <c r="G11276" s="3">
        <v>-0.70675809999999994</v>
      </c>
      <c r="H11276" s="3">
        <v>1.1492899999999999</v>
      </c>
    </row>
    <row r="11277" spans="1:8">
      <c r="A11277" s="3" t="s">
        <v>68</v>
      </c>
      <c r="B11277" s="3">
        <v>2009</v>
      </c>
      <c r="C11277" s="3">
        <v>944</v>
      </c>
      <c r="D11277" s="3">
        <v>8.4567619000000001</v>
      </c>
      <c r="E11277" s="3">
        <v>2.5519499999999999E-3</v>
      </c>
      <c r="F11277" s="3">
        <v>71.175560000000004</v>
      </c>
      <c r="G11277" s="3">
        <v>-0.72242010000000001</v>
      </c>
      <c r="H11277" s="3">
        <v>1.2556419999999999</v>
      </c>
    </row>
    <row r="11278" spans="1:8">
      <c r="A11278" s="3" t="s">
        <v>68</v>
      </c>
      <c r="B11278" s="3">
        <v>2009</v>
      </c>
      <c r="C11278" s="3">
        <v>944</v>
      </c>
      <c r="D11278" s="3">
        <v>7.9846364000000003</v>
      </c>
      <c r="E11278" s="3">
        <v>2.5519499999999999E-3</v>
      </c>
      <c r="F11278" s="3">
        <v>71.175560000000004</v>
      </c>
      <c r="G11278" s="3">
        <v>-0.41183049999999999</v>
      </c>
      <c r="H11278" s="3">
        <v>1.206828</v>
      </c>
    </row>
    <row r="11279" spans="1:8">
      <c r="A11279" s="3" t="s">
        <v>68</v>
      </c>
      <c r="B11279" s="3">
        <v>2009</v>
      </c>
      <c r="C11279" s="3">
        <v>944</v>
      </c>
      <c r="D11279" s="3">
        <v>7.4862273000000004</v>
      </c>
      <c r="E11279" s="3">
        <v>2.5519499999999999E-3</v>
      </c>
      <c r="F11279" s="3">
        <v>71.175560000000004</v>
      </c>
      <c r="G11279" s="3">
        <v>-0.26366030000000001</v>
      </c>
      <c r="H11279" s="3">
        <v>1.133184</v>
      </c>
    </row>
    <row r="11280" spans="1:8">
      <c r="A11280" s="3" t="s">
        <v>68</v>
      </c>
      <c r="B11280" s="3">
        <v>2009</v>
      </c>
      <c r="C11280" s="3">
        <v>944</v>
      </c>
      <c r="D11280" s="3">
        <v>7.407381</v>
      </c>
      <c r="E11280" s="3">
        <v>2.5519499999999999E-3</v>
      </c>
      <c r="F11280" s="3">
        <v>71.175560000000004</v>
      </c>
      <c r="G11280" s="3">
        <v>-0.1516556</v>
      </c>
      <c r="H11280" s="3">
        <v>1.091388</v>
      </c>
    </row>
    <row r="11281" spans="1:8">
      <c r="A11281" s="3" t="s">
        <v>68</v>
      </c>
      <c r="B11281" s="3">
        <v>2009</v>
      </c>
      <c r="C11281" s="3">
        <v>944</v>
      </c>
      <c r="D11281" s="3">
        <v>7.7554783</v>
      </c>
      <c r="E11281" s="3">
        <v>2.5519499999999999E-3</v>
      </c>
      <c r="F11281" s="3">
        <v>71.175560000000004</v>
      </c>
      <c r="G11281" s="3">
        <v>-0.15603300000000001</v>
      </c>
      <c r="H11281" s="3">
        <v>1.138323</v>
      </c>
    </row>
    <row r="11282" spans="1:8">
      <c r="A11282" s="3" t="s">
        <v>68</v>
      </c>
      <c r="B11282" s="3">
        <v>2010</v>
      </c>
      <c r="C11282" s="3">
        <v>944</v>
      </c>
      <c r="D11282" s="3">
        <v>7.6729048000000004</v>
      </c>
      <c r="E11282" s="3">
        <v>-0.59439730999999996</v>
      </c>
      <c r="F11282" s="3">
        <v>77.370475999999996</v>
      </c>
      <c r="G11282" s="3">
        <v>2.474173</v>
      </c>
      <c r="H11282" s="3">
        <v>0.72524920000000004</v>
      </c>
    </row>
    <row r="11283" spans="1:8">
      <c r="A11283" s="3" t="s">
        <v>68</v>
      </c>
      <c r="B11283" s="3">
        <v>2010</v>
      </c>
      <c r="C11283" s="3">
        <v>944</v>
      </c>
      <c r="D11283" s="3">
        <v>7.7363999999999997</v>
      </c>
      <c r="E11283" s="3">
        <v>-0.59439730999999996</v>
      </c>
      <c r="F11283" s="3">
        <v>77.370475999999996</v>
      </c>
      <c r="G11283" s="3">
        <v>2.413977</v>
      </c>
      <c r="H11283" s="3">
        <v>-1.291261</v>
      </c>
    </row>
    <row r="11284" spans="1:8">
      <c r="A11284" s="3" t="s">
        <v>68</v>
      </c>
      <c r="B11284" s="3">
        <v>2010</v>
      </c>
      <c r="C11284" s="3">
        <v>944</v>
      </c>
      <c r="D11284" s="3">
        <v>7.1963477999999999</v>
      </c>
      <c r="E11284" s="3">
        <v>-0.59439730999999996</v>
      </c>
      <c r="F11284" s="3">
        <v>77.370475999999996</v>
      </c>
      <c r="G11284" s="3">
        <v>2.4318179999999998</v>
      </c>
      <c r="H11284" s="3">
        <v>-1.3162799999999999</v>
      </c>
    </row>
    <row r="11285" spans="1:8">
      <c r="A11285" s="3" t="s">
        <v>68</v>
      </c>
      <c r="B11285" s="3">
        <v>2010</v>
      </c>
      <c r="C11285" s="3">
        <v>944</v>
      </c>
      <c r="D11285" s="3">
        <v>6.5934545</v>
      </c>
      <c r="E11285" s="3">
        <v>-0.59439730999999996</v>
      </c>
      <c r="F11285" s="3">
        <v>77.370475999999996</v>
      </c>
      <c r="G11285" s="3">
        <v>2.5610789999999999</v>
      </c>
      <c r="H11285" s="3">
        <v>-1.380633</v>
      </c>
    </row>
    <row r="11286" spans="1:8">
      <c r="A11286" s="3" t="s">
        <v>68</v>
      </c>
      <c r="B11286" s="3">
        <v>2010</v>
      </c>
      <c r="C11286" s="3">
        <v>944</v>
      </c>
      <c r="D11286" s="3">
        <v>7.1736190000000004</v>
      </c>
      <c r="E11286" s="3">
        <v>-0.59439730999999996</v>
      </c>
      <c r="F11286" s="3">
        <v>77.370475999999996</v>
      </c>
      <c r="G11286" s="3">
        <v>2.5966130000000001</v>
      </c>
      <c r="H11286" s="3">
        <v>-1.445808</v>
      </c>
    </row>
    <row r="11287" spans="1:8">
      <c r="A11287" s="3" t="s">
        <v>68</v>
      </c>
      <c r="B11287" s="3">
        <v>2010</v>
      </c>
      <c r="C11287" s="3">
        <v>944</v>
      </c>
      <c r="D11287" s="3">
        <v>7.6012272999999997</v>
      </c>
      <c r="E11287" s="3">
        <v>-0.59439730999999996</v>
      </c>
      <c r="F11287" s="3">
        <v>77.370475999999996</v>
      </c>
      <c r="G11287" s="3">
        <v>2.5170910000000002</v>
      </c>
      <c r="H11287" s="3">
        <v>-1.6959029999999999</v>
      </c>
    </row>
    <row r="11288" spans="1:8">
      <c r="A11288" s="3" t="s">
        <v>68</v>
      </c>
      <c r="B11288" s="3">
        <v>2010</v>
      </c>
      <c r="C11288" s="3">
        <v>944</v>
      </c>
      <c r="D11288" s="3">
        <v>7.4005000000000001</v>
      </c>
      <c r="E11288" s="3">
        <v>-0.59439730999999996</v>
      </c>
      <c r="F11288" s="3">
        <v>77.370475999999996</v>
      </c>
      <c r="G11288" s="3">
        <v>2.5556019999999999</v>
      </c>
      <c r="H11288" s="3">
        <v>-1.1910620000000001</v>
      </c>
    </row>
    <row r="11289" spans="1:8">
      <c r="A11289" s="3" t="s">
        <v>68</v>
      </c>
      <c r="B11289" s="3">
        <v>2010</v>
      </c>
      <c r="C11289" s="3">
        <v>944</v>
      </c>
      <c r="D11289" s="3">
        <v>7.0731364000000001</v>
      </c>
      <c r="E11289" s="3">
        <v>-0.59439730999999996</v>
      </c>
      <c r="F11289" s="3">
        <v>77.370475999999996</v>
      </c>
      <c r="G11289" s="3">
        <v>2.4632040000000002</v>
      </c>
      <c r="H11289" s="3">
        <v>-0.97156330000000002</v>
      </c>
    </row>
    <row r="11290" spans="1:8">
      <c r="A11290" s="3" t="s">
        <v>68</v>
      </c>
      <c r="B11290" s="3">
        <v>2010</v>
      </c>
      <c r="C11290" s="3">
        <v>944</v>
      </c>
      <c r="D11290" s="3">
        <v>7.0483181999999998</v>
      </c>
      <c r="E11290" s="3">
        <v>-0.59439730999999996</v>
      </c>
      <c r="F11290" s="3">
        <v>77.370475999999996</v>
      </c>
      <c r="G11290" s="3">
        <v>2.469147</v>
      </c>
      <c r="H11290" s="3">
        <v>-1.161842</v>
      </c>
    </row>
    <row r="11291" spans="1:8">
      <c r="A11291" s="3" t="s">
        <v>68</v>
      </c>
      <c r="B11291" s="3">
        <v>2010</v>
      </c>
      <c r="C11291" s="3">
        <v>944</v>
      </c>
      <c r="D11291" s="3">
        <v>6.8852380999999996</v>
      </c>
      <c r="E11291" s="3">
        <v>-0.59439730999999996</v>
      </c>
      <c r="F11291" s="3">
        <v>77.370475999999996</v>
      </c>
      <c r="G11291" s="3">
        <v>2.4457100000000001</v>
      </c>
      <c r="H11291" s="3">
        <v>-0.97356200000000004</v>
      </c>
    </row>
    <row r="11292" spans="1:8">
      <c r="A11292" s="3" t="s">
        <v>68</v>
      </c>
      <c r="B11292" s="3">
        <v>2010</v>
      </c>
      <c r="C11292" s="3">
        <v>944</v>
      </c>
      <c r="D11292" s="3">
        <v>7.3794091000000002</v>
      </c>
      <c r="E11292" s="3">
        <v>-0.59439730999999996</v>
      </c>
      <c r="F11292" s="3">
        <v>77.370475999999996</v>
      </c>
      <c r="G11292" s="3">
        <v>2.394393</v>
      </c>
      <c r="H11292" s="3">
        <v>-0.82595549999999995</v>
      </c>
    </row>
    <row r="11293" spans="1:8">
      <c r="A11293" s="3" t="s">
        <v>68</v>
      </c>
      <c r="B11293" s="3">
        <v>2010</v>
      </c>
      <c r="C11293" s="3">
        <v>944</v>
      </c>
      <c r="D11293" s="3">
        <v>7.9410869999999996</v>
      </c>
      <c r="E11293" s="3">
        <v>-0.59439730999999996</v>
      </c>
      <c r="F11293" s="3">
        <v>77.370475999999996</v>
      </c>
      <c r="G11293" s="3">
        <v>2.5071300000000001</v>
      </c>
      <c r="H11293" s="3">
        <v>-0.63975680000000001</v>
      </c>
    </row>
    <row r="11294" spans="1:8">
      <c r="A11294" s="3" t="s">
        <v>68</v>
      </c>
      <c r="B11294" s="3">
        <v>2011</v>
      </c>
      <c r="C11294" s="3">
        <v>944</v>
      </c>
      <c r="D11294" s="3">
        <v>7.6971904999999996</v>
      </c>
      <c r="E11294" s="3">
        <v>-0.72817617999999995</v>
      </c>
      <c r="F11294" s="3">
        <v>80.163489999999996</v>
      </c>
      <c r="G11294" s="3">
        <v>3.0529329999999999</v>
      </c>
      <c r="H11294" s="3">
        <v>-0.4003582</v>
      </c>
    </row>
    <row r="11295" spans="1:8">
      <c r="A11295" s="3" t="s">
        <v>68</v>
      </c>
      <c r="B11295" s="3">
        <v>2011</v>
      </c>
      <c r="C11295" s="3">
        <v>944</v>
      </c>
      <c r="D11295" s="3">
        <v>7.3827999999999996</v>
      </c>
      <c r="E11295" s="3">
        <v>-0.72817617999999995</v>
      </c>
      <c r="F11295" s="3">
        <v>80.163489999999996</v>
      </c>
      <c r="G11295" s="3">
        <v>3.1248269999999998</v>
      </c>
      <c r="H11295" s="3">
        <v>0.24432889999999999</v>
      </c>
    </row>
    <row r="11296" spans="1:8">
      <c r="A11296" s="3" t="s">
        <v>68</v>
      </c>
      <c r="B11296" s="3">
        <v>2011</v>
      </c>
      <c r="C11296" s="3">
        <v>944</v>
      </c>
      <c r="D11296" s="3">
        <v>7.3090434999999996</v>
      </c>
      <c r="E11296" s="3">
        <v>-0.72817617999999995</v>
      </c>
      <c r="F11296" s="3">
        <v>80.163489999999996</v>
      </c>
      <c r="G11296" s="3">
        <v>3.1600649999999999</v>
      </c>
      <c r="H11296" s="3">
        <v>2.0359430000000001</v>
      </c>
    </row>
    <row r="11297" spans="1:8">
      <c r="A11297" s="3" t="s">
        <v>68</v>
      </c>
      <c r="B11297" s="3">
        <v>2011</v>
      </c>
      <c r="C11297" s="3">
        <v>944</v>
      </c>
      <c r="D11297" s="3">
        <v>7.0239523999999998</v>
      </c>
      <c r="E11297" s="3">
        <v>-0.72817617999999995</v>
      </c>
      <c r="F11297" s="3">
        <v>80.163489999999996</v>
      </c>
      <c r="G11297" s="3">
        <v>3.1429960000000001</v>
      </c>
      <c r="H11297" s="3">
        <v>-0.1193282</v>
      </c>
    </row>
    <row r="11298" spans="1:8">
      <c r="A11298" s="3" t="s">
        <v>68</v>
      </c>
      <c r="B11298" s="3">
        <v>2011</v>
      </c>
      <c r="C11298" s="3">
        <v>944</v>
      </c>
      <c r="D11298" s="3">
        <v>7.0990000000000002</v>
      </c>
      <c r="E11298" s="3">
        <v>-0.72817617999999995</v>
      </c>
      <c r="F11298" s="3">
        <v>80.163489999999996</v>
      </c>
      <c r="G11298" s="3">
        <v>3.1220500000000002</v>
      </c>
      <c r="H11298" s="3">
        <v>-2.32497</v>
      </c>
    </row>
    <row r="11299" spans="1:8">
      <c r="A11299" s="3" t="s">
        <v>68</v>
      </c>
      <c r="B11299" s="3">
        <v>2011</v>
      </c>
      <c r="C11299" s="3">
        <v>944</v>
      </c>
      <c r="D11299" s="3">
        <v>7.1399545</v>
      </c>
      <c r="E11299" s="3">
        <v>-0.72817617999999995</v>
      </c>
      <c r="F11299" s="3">
        <v>80.163489999999996</v>
      </c>
      <c r="G11299" s="3">
        <v>3.1334209999999998</v>
      </c>
      <c r="H11299" s="3">
        <v>-1.9388570000000001</v>
      </c>
    </row>
    <row r="11300" spans="1:8">
      <c r="A11300" s="3" t="s">
        <v>68</v>
      </c>
      <c r="B11300" s="3">
        <v>2011</v>
      </c>
      <c r="C11300" s="3">
        <v>944</v>
      </c>
      <c r="D11300" s="3">
        <v>7.2413809999999996</v>
      </c>
      <c r="E11300" s="3">
        <v>-0.72817617999999995</v>
      </c>
      <c r="F11300" s="3">
        <v>80.163489999999996</v>
      </c>
      <c r="G11300" s="3">
        <v>3.088419</v>
      </c>
      <c r="H11300" s="3">
        <v>-2.5461209999999999</v>
      </c>
    </row>
    <row r="11301" spans="1:8">
      <c r="A11301" s="3" t="s">
        <v>68</v>
      </c>
      <c r="B11301" s="3">
        <v>2011</v>
      </c>
      <c r="C11301" s="3">
        <v>944</v>
      </c>
      <c r="D11301" s="3">
        <v>7.4924347999999998</v>
      </c>
      <c r="E11301" s="3">
        <v>-0.72817617999999995</v>
      </c>
      <c r="F11301" s="3">
        <v>80.163489999999996</v>
      </c>
      <c r="G11301" s="3">
        <v>2.8300700000000001</v>
      </c>
      <c r="H11301" s="3">
        <v>-2.3015310000000002</v>
      </c>
    </row>
    <row r="11302" spans="1:8">
      <c r="A11302" s="3" t="s">
        <v>68</v>
      </c>
      <c r="B11302" s="3">
        <v>2011</v>
      </c>
      <c r="C11302" s="3">
        <v>944</v>
      </c>
      <c r="D11302" s="3">
        <v>7.6411363999999997</v>
      </c>
      <c r="E11302" s="3">
        <v>-0.72817617999999995</v>
      </c>
      <c r="F11302" s="3">
        <v>80.163489999999996</v>
      </c>
      <c r="G11302" s="3">
        <v>1.4606809999999999</v>
      </c>
      <c r="H11302" s="3">
        <v>-2.2534619999999999</v>
      </c>
    </row>
    <row r="11303" spans="1:8">
      <c r="A11303" s="3" t="s">
        <v>68</v>
      </c>
      <c r="B11303" s="3">
        <v>2011</v>
      </c>
      <c r="C11303" s="3">
        <v>944</v>
      </c>
      <c r="D11303" s="3">
        <v>7.8696190000000001</v>
      </c>
      <c r="E11303" s="3">
        <v>-0.72817617999999995</v>
      </c>
      <c r="F11303" s="3">
        <v>80.163489999999996</v>
      </c>
      <c r="G11303" s="3">
        <v>1.0037149999999999</v>
      </c>
      <c r="H11303" s="3">
        <v>-1.8500259999999999</v>
      </c>
    </row>
    <row r="11304" spans="1:8">
      <c r="A11304" s="3" t="s">
        <v>68</v>
      </c>
      <c r="B11304" s="3">
        <v>2011</v>
      </c>
      <c r="C11304" s="3">
        <v>944</v>
      </c>
      <c r="D11304" s="3">
        <v>8.5044091000000002</v>
      </c>
      <c r="E11304" s="3">
        <v>-0.72817617999999995</v>
      </c>
      <c r="F11304" s="3">
        <v>80.163489999999996</v>
      </c>
      <c r="G11304" s="3">
        <v>0.42895739999999999</v>
      </c>
      <c r="H11304" s="3">
        <v>-1.603623</v>
      </c>
    </row>
    <row r="11305" spans="1:8">
      <c r="A11305" s="3" t="s">
        <v>68</v>
      </c>
      <c r="B11305" s="3">
        <v>2011</v>
      </c>
      <c r="C11305" s="3">
        <v>944</v>
      </c>
      <c r="D11305" s="3">
        <v>9.0059544999999996</v>
      </c>
      <c r="E11305" s="3">
        <v>-0.72817617999999995</v>
      </c>
      <c r="F11305" s="3">
        <v>80.163489999999996</v>
      </c>
      <c r="G11305" s="3">
        <v>-0.2526678</v>
      </c>
      <c r="H11305" s="3">
        <v>-1.5801639999999999</v>
      </c>
    </row>
    <row r="11306" spans="1:8">
      <c r="A11306" s="3" t="s">
        <v>68</v>
      </c>
      <c r="B11306" s="3">
        <v>2012</v>
      </c>
      <c r="C11306" s="3">
        <v>944</v>
      </c>
      <c r="D11306" s="3">
        <v>9.4843636</v>
      </c>
      <c r="E11306" s="3">
        <v>-1.7351247999999999</v>
      </c>
      <c r="F11306" s="3">
        <v>80.441719000000006</v>
      </c>
      <c r="G11306" s="3">
        <v>1.4820249999999999</v>
      </c>
      <c r="H11306" s="3">
        <v>-1.317259</v>
      </c>
    </row>
    <row r="11307" spans="1:8">
      <c r="A11307" s="3" t="s">
        <v>68</v>
      </c>
      <c r="B11307" s="3">
        <v>2012</v>
      </c>
      <c r="C11307" s="3">
        <v>944</v>
      </c>
      <c r="D11307" s="3">
        <v>8.5689524000000006</v>
      </c>
      <c r="E11307" s="3">
        <v>-1.7351247999999999</v>
      </c>
      <c r="F11307" s="3">
        <v>80.441719000000006</v>
      </c>
      <c r="G11307" s="3">
        <v>1.3331280000000001</v>
      </c>
      <c r="H11307" s="3">
        <v>0.50444820000000001</v>
      </c>
    </row>
    <row r="11308" spans="1:8">
      <c r="A11308" s="3" t="s">
        <v>68</v>
      </c>
      <c r="B11308" s="3">
        <v>2012</v>
      </c>
      <c r="C11308" s="3">
        <v>944</v>
      </c>
      <c r="D11308" s="3">
        <v>8.7468181999999999</v>
      </c>
      <c r="E11308" s="3">
        <v>-1.7351247999999999</v>
      </c>
      <c r="F11308" s="3">
        <v>80.441719000000006</v>
      </c>
      <c r="G11308" s="3">
        <v>1.5487820000000001</v>
      </c>
      <c r="H11308" s="3">
        <v>0.73419820000000002</v>
      </c>
    </row>
    <row r="11309" spans="1:8">
      <c r="A11309" s="3" t="s">
        <v>68</v>
      </c>
      <c r="B11309" s="3">
        <v>2012</v>
      </c>
      <c r="C11309" s="3">
        <v>944</v>
      </c>
      <c r="D11309" s="3">
        <v>8.7484762000000007</v>
      </c>
      <c r="E11309" s="3">
        <v>-1.7351247999999999</v>
      </c>
      <c r="F11309" s="3">
        <v>80.441719000000006</v>
      </c>
      <c r="G11309" s="3">
        <v>1.6244179999999999</v>
      </c>
      <c r="H11309" s="3">
        <v>0.53071440000000003</v>
      </c>
    </row>
    <row r="11310" spans="1:8">
      <c r="A11310" s="3" t="s">
        <v>68</v>
      </c>
      <c r="B11310" s="3">
        <v>2012</v>
      </c>
      <c r="C11310" s="3">
        <v>944</v>
      </c>
      <c r="D11310" s="3">
        <v>8.3245652000000003</v>
      </c>
      <c r="E11310" s="3">
        <v>-1.7351247999999999</v>
      </c>
      <c r="F11310" s="3">
        <v>80.441719000000006</v>
      </c>
      <c r="G11310" s="3">
        <v>1.5256689999999999</v>
      </c>
      <c r="H11310" s="3">
        <v>-0.65204240000000002</v>
      </c>
    </row>
    <row r="11311" spans="1:8">
      <c r="A11311" s="3" t="s">
        <v>68</v>
      </c>
      <c r="B11311" s="3">
        <v>2012</v>
      </c>
      <c r="C11311" s="3">
        <v>944</v>
      </c>
      <c r="D11311" s="3">
        <v>8.2902857000000001</v>
      </c>
      <c r="E11311" s="3">
        <v>-1.7351247999999999</v>
      </c>
      <c r="F11311" s="3">
        <v>80.441719000000006</v>
      </c>
      <c r="G11311" s="3">
        <v>1.0942769999999999</v>
      </c>
      <c r="H11311" s="3">
        <v>-0.3148127</v>
      </c>
    </row>
    <row r="11312" spans="1:8">
      <c r="A11312" s="3" t="s">
        <v>68</v>
      </c>
      <c r="B11312" s="3">
        <v>2012</v>
      </c>
      <c r="C11312" s="3">
        <v>944</v>
      </c>
      <c r="D11312" s="3">
        <v>7.5699544999999997</v>
      </c>
      <c r="E11312" s="3">
        <v>-1.7351247999999999</v>
      </c>
      <c r="F11312" s="3">
        <v>80.441719000000006</v>
      </c>
      <c r="G11312" s="3">
        <v>0.8610295</v>
      </c>
      <c r="H11312" s="3">
        <v>-7.8854900000000006E-2</v>
      </c>
    </row>
    <row r="11313" spans="1:8">
      <c r="A11313" s="3" t="s">
        <v>68</v>
      </c>
      <c r="B11313" s="3">
        <v>2012</v>
      </c>
      <c r="C11313" s="3">
        <v>944</v>
      </c>
      <c r="D11313" s="3">
        <v>7.3571739000000003</v>
      </c>
      <c r="E11313" s="3">
        <v>-1.7351247999999999</v>
      </c>
      <c r="F11313" s="3">
        <v>80.441719000000006</v>
      </c>
      <c r="G11313" s="3">
        <v>0.7422763</v>
      </c>
      <c r="H11313" s="3">
        <v>-7.9774800000000007E-2</v>
      </c>
    </row>
    <row r="11314" spans="1:8">
      <c r="A11314" s="3" t="s">
        <v>68</v>
      </c>
      <c r="B11314" s="3">
        <v>2012</v>
      </c>
      <c r="C11314" s="3">
        <v>944</v>
      </c>
      <c r="D11314" s="3">
        <v>7.2831000000000001</v>
      </c>
      <c r="E11314" s="3">
        <v>-1.7351247999999999</v>
      </c>
      <c r="F11314" s="3">
        <v>80.441719000000006</v>
      </c>
      <c r="G11314" s="3">
        <v>0.66639979999999999</v>
      </c>
      <c r="H11314" s="3">
        <v>-0.1272596</v>
      </c>
    </row>
    <row r="11315" spans="1:8">
      <c r="A11315" s="3" t="s">
        <v>68</v>
      </c>
      <c r="B11315" s="3">
        <v>2012</v>
      </c>
      <c r="C11315" s="3">
        <v>944</v>
      </c>
      <c r="D11315" s="3">
        <v>6.8877826000000004</v>
      </c>
      <c r="E11315" s="3">
        <v>-1.7351247999999999</v>
      </c>
      <c r="F11315" s="3">
        <v>80.441719000000006</v>
      </c>
      <c r="G11315" s="3">
        <v>0.63867819999999997</v>
      </c>
      <c r="H11315" s="3">
        <v>-0.1770977</v>
      </c>
    </row>
    <row r="11316" spans="1:8">
      <c r="A11316" s="3" t="s">
        <v>68</v>
      </c>
      <c r="B11316" s="3">
        <v>2012</v>
      </c>
      <c r="C11316" s="3">
        <v>944</v>
      </c>
      <c r="D11316" s="3">
        <v>6.8539091000000001</v>
      </c>
      <c r="E11316" s="3">
        <v>-1.7351247999999999</v>
      </c>
      <c r="F11316" s="3">
        <v>80.441719000000006</v>
      </c>
      <c r="G11316" s="3">
        <v>0.28654069999999998</v>
      </c>
      <c r="H11316" s="3">
        <v>-0.29345949999999998</v>
      </c>
    </row>
    <row r="11317" spans="1:8">
      <c r="A11317" s="3" t="s">
        <v>68</v>
      </c>
      <c r="B11317" s="3">
        <v>2012</v>
      </c>
      <c r="C11317" s="3">
        <v>944</v>
      </c>
      <c r="D11317" s="3">
        <v>6.3607142999999997</v>
      </c>
      <c r="E11317" s="3">
        <v>-1.7351247999999999</v>
      </c>
      <c r="F11317" s="3">
        <v>80.441719000000006</v>
      </c>
      <c r="G11317" s="3">
        <v>1.6157700000000001E-2</v>
      </c>
      <c r="H11317" s="3">
        <v>-4.5925000000000001E-2</v>
      </c>
    </row>
    <row r="11318" spans="1:8">
      <c r="A11318" s="3" t="s">
        <v>68</v>
      </c>
      <c r="B11318" s="3">
        <v>2013</v>
      </c>
      <c r="C11318" s="3">
        <v>944</v>
      </c>
      <c r="D11318" s="3">
        <v>6.2100869999999997</v>
      </c>
      <c r="E11318" s="3">
        <v>1.9122996000000001</v>
      </c>
      <c r="F11318" s="3">
        <v>78.360793999999999</v>
      </c>
      <c r="G11318" s="3">
        <v>1.295369</v>
      </c>
      <c r="H11318" s="3">
        <v>3.3295E-3</v>
      </c>
    </row>
    <row r="11319" spans="1:8">
      <c r="A11319" s="3" t="s">
        <v>68</v>
      </c>
      <c r="B11319" s="3">
        <v>2013</v>
      </c>
      <c r="C11319" s="3">
        <v>944</v>
      </c>
      <c r="D11319" s="3">
        <v>6.2820999999999998</v>
      </c>
      <c r="E11319" s="3">
        <v>1.9122996000000001</v>
      </c>
      <c r="F11319" s="3">
        <v>78.360793999999999</v>
      </c>
      <c r="G11319" s="3">
        <v>1.259366</v>
      </c>
      <c r="H11319" s="3">
        <v>-0.2321928</v>
      </c>
    </row>
    <row r="11320" spans="1:8">
      <c r="A11320" s="3" t="s">
        <v>68</v>
      </c>
      <c r="B11320" s="3">
        <v>2013</v>
      </c>
      <c r="C11320" s="3">
        <v>944</v>
      </c>
      <c r="D11320" s="3">
        <v>6.38</v>
      </c>
      <c r="E11320" s="3">
        <v>1.9122996000000001</v>
      </c>
      <c r="F11320" s="3">
        <v>78.360793999999999</v>
      </c>
      <c r="G11320" s="3">
        <v>1.341753</v>
      </c>
      <c r="H11320" s="3">
        <v>-0.2628086</v>
      </c>
    </row>
    <row r="11321" spans="1:8">
      <c r="A11321" s="3" t="s">
        <v>68</v>
      </c>
      <c r="B11321" s="3">
        <v>2013</v>
      </c>
      <c r="C11321" s="3">
        <v>944</v>
      </c>
      <c r="D11321" s="3">
        <v>5.6489545000000003</v>
      </c>
      <c r="E11321" s="3">
        <v>1.9122996000000001</v>
      </c>
      <c r="F11321" s="3">
        <v>78.360793999999999</v>
      </c>
      <c r="G11321" s="3">
        <v>1.2993520000000001</v>
      </c>
      <c r="H11321" s="3">
        <v>-0.32618449999999999</v>
      </c>
    </row>
    <row r="11322" spans="1:8">
      <c r="A11322" s="3" t="s">
        <v>68</v>
      </c>
      <c r="B11322" s="3">
        <v>2013</v>
      </c>
      <c r="C11322" s="3">
        <v>944</v>
      </c>
      <c r="D11322" s="3">
        <v>5.0803912999999996</v>
      </c>
      <c r="E11322" s="3">
        <v>1.9122996000000001</v>
      </c>
      <c r="F11322" s="3">
        <v>78.360793999999999</v>
      </c>
      <c r="G11322" s="3">
        <v>1.348376</v>
      </c>
      <c r="H11322" s="3">
        <v>3.8273999999999999E-3</v>
      </c>
    </row>
    <row r="11323" spans="1:8">
      <c r="A11323" s="3" t="s">
        <v>68</v>
      </c>
      <c r="B11323" s="3">
        <v>2013</v>
      </c>
      <c r="C11323" s="3">
        <v>944</v>
      </c>
      <c r="D11323" s="3">
        <v>6.01715</v>
      </c>
      <c r="E11323" s="3">
        <v>1.9122996000000001</v>
      </c>
      <c r="F11323" s="3">
        <v>78.360793999999999</v>
      </c>
      <c r="G11323" s="3">
        <v>1.320362</v>
      </c>
      <c r="H11323" s="3">
        <v>3.1379999999999998E-4</v>
      </c>
    </row>
    <row r="11324" spans="1:8">
      <c r="A11324" s="3" t="s">
        <v>68</v>
      </c>
      <c r="B11324" s="3">
        <v>2013</v>
      </c>
      <c r="C11324" s="3">
        <v>944</v>
      </c>
      <c r="D11324" s="3">
        <v>5.8220869999999998</v>
      </c>
      <c r="E11324" s="3">
        <v>1.9122996000000001</v>
      </c>
      <c r="F11324" s="3">
        <v>78.360793999999999</v>
      </c>
      <c r="G11324" s="3">
        <v>1.468307</v>
      </c>
      <c r="H11324" s="3">
        <v>-0.1005505</v>
      </c>
    </row>
    <row r="11325" spans="1:8">
      <c r="A11325" s="3" t="s">
        <v>68</v>
      </c>
      <c r="B11325" s="3">
        <v>2013</v>
      </c>
      <c r="C11325" s="3">
        <v>944</v>
      </c>
      <c r="D11325" s="3">
        <v>6.3033181999999996</v>
      </c>
      <c r="E11325" s="3">
        <v>1.9122996000000001</v>
      </c>
      <c r="F11325" s="3">
        <v>78.360793999999999</v>
      </c>
      <c r="G11325" s="3">
        <v>1.437643</v>
      </c>
      <c r="H11325" s="3">
        <v>-0.13347529999999999</v>
      </c>
    </row>
    <row r="11326" spans="1:8">
      <c r="A11326" s="3" t="s">
        <v>68</v>
      </c>
      <c r="B11326" s="3">
        <v>2013</v>
      </c>
      <c r="C11326" s="3">
        <v>944</v>
      </c>
      <c r="D11326" s="3">
        <v>6.1408570999999998</v>
      </c>
      <c r="E11326" s="3">
        <v>1.9122996000000001</v>
      </c>
      <c r="F11326" s="3">
        <v>78.360793999999999</v>
      </c>
      <c r="G11326" s="3">
        <v>1.4157299999999999</v>
      </c>
      <c r="H11326" s="3">
        <v>-0.13911319999999999</v>
      </c>
    </row>
    <row r="11327" spans="1:8">
      <c r="A11327" s="3" t="s">
        <v>68</v>
      </c>
      <c r="B11327" s="3">
        <v>2013</v>
      </c>
      <c r="C11327" s="3">
        <v>944</v>
      </c>
      <c r="D11327" s="3">
        <v>5.5761304000000003</v>
      </c>
      <c r="E11327" s="3">
        <v>1.9122996000000001</v>
      </c>
      <c r="F11327" s="3">
        <v>78.360793999999999</v>
      </c>
      <c r="G11327" s="3">
        <v>1.4157299999999999</v>
      </c>
      <c r="H11327" s="3">
        <v>-0.1727283</v>
      </c>
    </row>
    <row r="11328" spans="1:8">
      <c r="A11328" s="3" t="s">
        <v>68</v>
      </c>
      <c r="B11328" s="3">
        <v>2013</v>
      </c>
      <c r="C11328" s="3">
        <v>944</v>
      </c>
      <c r="D11328" s="3">
        <v>5.8392381000000002</v>
      </c>
      <c r="E11328" s="3">
        <v>1.9122996000000001</v>
      </c>
      <c r="F11328" s="3">
        <v>78.360793999999999</v>
      </c>
      <c r="G11328" s="3">
        <v>1.4157299999999999</v>
      </c>
      <c r="H11328" s="3">
        <v>-0.1727283</v>
      </c>
    </row>
    <row r="11329" spans="1:8">
      <c r="A11329" s="3" t="s">
        <v>68</v>
      </c>
      <c r="B11329" s="3">
        <v>2013</v>
      </c>
      <c r="C11329" s="3">
        <v>944</v>
      </c>
      <c r="D11329" s="3">
        <v>5.7818182</v>
      </c>
      <c r="E11329" s="3">
        <v>1.9122996000000001</v>
      </c>
      <c r="F11329" s="3">
        <v>78.360793999999999</v>
      </c>
      <c r="G11329" s="3">
        <v>1.4157299999999999</v>
      </c>
      <c r="H11329" s="3">
        <v>-0.1727283</v>
      </c>
    </row>
    <row r="11330" spans="1:8">
      <c r="A11330" s="3" t="s">
        <v>68</v>
      </c>
      <c r="B11330" s="3">
        <v>2014</v>
      </c>
      <c r="C11330" s="3">
        <v>944</v>
      </c>
      <c r="D11330" s="3">
        <v>5.5909129999999996</v>
      </c>
      <c r="E11330" s="3">
        <v>1.8011855000000001</v>
      </c>
      <c r="F11330" s="3">
        <v>77.353874000000005</v>
      </c>
      <c r="G11330" s="3">
        <v>2.0572650000000001</v>
      </c>
      <c r="H11330" s="3">
        <v>-0.1727283</v>
      </c>
    </row>
    <row r="11331" spans="1:8">
      <c r="A11331" s="3" t="s">
        <v>68</v>
      </c>
      <c r="B11331" s="3">
        <v>2014</v>
      </c>
      <c r="C11331" s="3">
        <v>944</v>
      </c>
      <c r="D11331" s="3">
        <v>6.02325</v>
      </c>
      <c r="E11331" s="3">
        <v>1.8011855000000001</v>
      </c>
      <c r="F11331" s="3">
        <v>77.353874000000005</v>
      </c>
      <c r="G11331" s="3">
        <v>2.0572650000000001</v>
      </c>
      <c r="H11331" s="3">
        <v>-0.6463951</v>
      </c>
    </row>
    <row r="11332" spans="1:8">
      <c r="A11332" s="3" t="s">
        <v>68</v>
      </c>
      <c r="B11332" s="3">
        <v>2014</v>
      </c>
      <c r="C11332" s="3">
        <v>944</v>
      </c>
      <c r="D11332" s="3">
        <v>5.8169523999999999</v>
      </c>
      <c r="E11332" s="3">
        <v>1.8011855000000001</v>
      </c>
      <c r="F11332" s="3">
        <v>77.353874000000005</v>
      </c>
      <c r="G11332" s="3">
        <v>2.0774309999999998</v>
      </c>
      <c r="H11332" s="3">
        <v>-0.6463951</v>
      </c>
    </row>
    <row r="11333" spans="1:8">
      <c r="A11333" s="3" t="s">
        <v>68</v>
      </c>
      <c r="B11333" s="3">
        <v>2014</v>
      </c>
      <c r="C11333" s="3">
        <v>944</v>
      </c>
      <c r="D11333" s="3">
        <v>5.5655454999999998</v>
      </c>
      <c r="E11333" s="3">
        <v>1.8011855000000001</v>
      </c>
      <c r="F11333" s="3">
        <v>77.353874000000005</v>
      </c>
      <c r="G11333" s="3">
        <v>2.1524510000000001</v>
      </c>
      <c r="H11333" s="3">
        <v>-0.68189409999999995</v>
      </c>
    </row>
    <row r="11334" spans="1:8">
      <c r="A11334" s="3" t="s">
        <v>68</v>
      </c>
      <c r="B11334" s="3">
        <v>2014</v>
      </c>
      <c r="C11334" s="3">
        <v>944</v>
      </c>
      <c r="D11334" s="3">
        <v>5.0417727000000001</v>
      </c>
      <c r="E11334" s="3">
        <v>1.8011855000000001</v>
      </c>
      <c r="F11334" s="3">
        <v>77.353874000000005</v>
      </c>
      <c r="G11334" s="3">
        <v>2.2130420000000002</v>
      </c>
      <c r="H11334" s="3">
        <v>-1.1305900000000001E-2</v>
      </c>
    </row>
    <row r="11335" spans="1:8">
      <c r="A11335" s="3" t="s">
        <v>68</v>
      </c>
      <c r="B11335" s="3">
        <v>2014</v>
      </c>
      <c r="C11335" s="3">
        <v>944</v>
      </c>
      <c r="D11335" s="3">
        <v>4.5077619000000002</v>
      </c>
      <c r="E11335" s="3">
        <v>1.8011855000000001</v>
      </c>
      <c r="F11335" s="3">
        <v>77.353874000000005</v>
      </c>
      <c r="G11335" s="3">
        <v>2.2786270000000002</v>
      </c>
      <c r="H11335" s="3">
        <v>-0.15482380000000001</v>
      </c>
    </row>
    <row r="11336" spans="1:8">
      <c r="A11336" s="3" t="s">
        <v>68</v>
      </c>
      <c r="B11336" s="3">
        <v>2014</v>
      </c>
      <c r="C11336" s="3">
        <v>944</v>
      </c>
      <c r="D11336" s="3">
        <v>4.3344782999999998</v>
      </c>
      <c r="E11336" s="3">
        <v>1.8011855000000001</v>
      </c>
      <c r="F11336" s="3">
        <v>77.353874000000005</v>
      </c>
      <c r="G11336" s="3">
        <v>2.2802709999999999</v>
      </c>
      <c r="H11336" s="3">
        <v>-0.18774689999999999</v>
      </c>
    </row>
    <row r="11337" spans="1:8">
      <c r="A11337" s="3" t="s">
        <v>68</v>
      </c>
      <c r="B11337" s="3">
        <v>2014</v>
      </c>
      <c r="C11337" s="3">
        <v>944</v>
      </c>
      <c r="D11337" s="3">
        <v>4.6845714000000003</v>
      </c>
      <c r="E11337" s="3">
        <v>1.8011855000000001</v>
      </c>
      <c r="F11337" s="3">
        <v>77.353874000000005</v>
      </c>
      <c r="G11337" s="3">
        <v>2.2411150000000002</v>
      </c>
      <c r="H11337" s="3">
        <v>-0.19197910000000001</v>
      </c>
    </row>
    <row r="11338" spans="1:8">
      <c r="A11338" s="3" t="s">
        <v>68</v>
      </c>
      <c r="B11338" s="3">
        <v>2014</v>
      </c>
      <c r="C11338" s="3">
        <v>944</v>
      </c>
      <c r="D11338" s="3">
        <v>4.5905908999999996</v>
      </c>
      <c r="E11338" s="3">
        <v>1.8011855000000001</v>
      </c>
      <c r="F11338" s="3">
        <v>77.353874000000005</v>
      </c>
      <c r="G11338" s="3">
        <v>2.2916439999999998</v>
      </c>
      <c r="H11338" s="3">
        <v>-0.2429123</v>
      </c>
    </row>
    <row r="11339" spans="1:8">
      <c r="A11339" s="3" t="s">
        <v>68</v>
      </c>
      <c r="B11339" s="3">
        <v>2014</v>
      </c>
      <c r="C11339" s="3">
        <v>944</v>
      </c>
      <c r="D11339" s="3">
        <v>4.1848261000000004</v>
      </c>
      <c r="E11339" s="3">
        <v>1.8011855000000001</v>
      </c>
      <c r="F11339" s="3">
        <v>77.353874000000005</v>
      </c>
      <c r="G11339" s="3">
        <v>2.2382629999999999</v>
      </c>
      <c r="H11339" s="3">
        <v>-0.30374580000000001</v>
      </c>
    </row>
    <row r="11340" spans="1:8">
      <c r="A11340" s="3" t="s">
        <v>68</v>
      </c>
      <c r="B11340" s="3">
        <v>2014</v>
      </c>
      <c r="C11340" s="3">
        <v>944</v>
      </c>
      <c r="D11340" s="3">
        <v>3.6883499999999998</v>
      </c>
      <c r="E11340" s="3">
        <v>1.8011855000000001</v>
      </c>
      <c r="F11340" s="3">
        <v>77.353874000000005</v>
      </c>
      <c r="G11340" s="3">
        <v>2.2195070000000001</v>
      </c>
      <c r="H11340" s="3">
        <v>-0.30669980000000002</v>
      </c>
    </row>
    <row r="11341" spans="1:8">
      <c r="A11341" s="3" t="s">
        <v>68</v>
      </c>
      <c r="B11341" s="3">
        <v>2014</v>
      </c>
      <c r="C11341" s="3">
        <v>944</v>
      </c>
      <c r="D11341" s="3">
        <v>3.6174783000000001</v>
      </c>
      <c r="E11341" s="3">
        <v>1.8011855000000001</v>
      </c>
      <c r="F11341" s="3">
        <v>77.353874000000005</v>
      </c>
      <c r="G11341" s="3">
        <v>2.2672189999999999</v>
      </c>
      <c r="H11341" s="3">
        <v>-0.2767674</v>
      </c>
    </row>
    <row r="11342" spans="1:8">
      <c r="A11342" s="3" t="s">
        <v>68</v>
      </c>
      <c r="B11342" s="3">
        <v>2015</v>
      </c>
      <c r="C11342" s="3">
        <v>944</v>
      </c>
      <c r="D11342" s="3">
        <v>3.1981818</v>
      </c>
      <c r="E11342" s="3">
        <v>1.5459476000000001</v>
      </c>
      <c r="F11342" s="3">
        <v>76.688118000000003</v>
      </c>
      <c r="G11342" s="3">
        <v>2.216415</v>
      </c>
      <c r="H11342" s="3">
        <v>-0.28960160000000001</v>
      </c>
    </row>
    <row r="11343" spans="1:8">
      <c r="A11343" s="3" t="s">
        <v>68</v>
      </c>
      <c r="B11343" s="3">
        <v>2015</v>
      </c>
      <c r="C11343" s="3">
        <v>944</v>
      </c>
      <c r="D11343" s="3">
        <v>3.0640499999999999</v>
      </c>
      <c r="E11343" s="3">
        <v>1.5459476000000001</v>
      </c>
      <c r="F11343" s="3">
        <v>76.688118000000003</v>
      </c>
      <c r="G11343" s="3">
        <v>2.215141</v>
      </c>
      <c r="H11343" s="3">
        <v>6.61741E-2</v>
      </c>
    </row>
    <row r="11344" spans="1:8">
      <c r="A11344" s="3" t="s">
        <v>68</v>
      </c>
      <c r="B11344" s="3">
        <v>2015</v>
      </c>
      <c r="C11344" s="3">
        <v>944</v>
      </c>
      <c r="D11344" s="3">
        <v>3.3118636000000001</v>
      </c>
      <c r="E11344" s="3">
        <v>1.5459476000000001</v>
      </c>
      <c r="F11344" s="3">
        <v>76.688118000000003</v>
      </c>
      <c r="G11344" s="3">
        <v>2.2149380000000001</v>
      </c>
      <c r="H11344" s="3">
        <v>7.9243400000000006E-2</v>
      </c>
    </row>
    <row r="11345" spans="1:8">
      <c r="A11345" s="3" t="s">
        <v>68</v>
      </c>
      <c r="B11345" s="3">
        <v>2015</v>
      </c>
      <c r="C11345" s="3">
        <v>944</v>
      </c>
      <c r="D11345" s="3">
        <v>3.2912273000000001</v>
      </c>
      <c r="E11345" s="3">
        <v>1.5459476000000001</v>
      </c>
      <c r="F11345" s="3">
        <v>76.688118000000003</v>
      </c>
      <c r="G11345" s="3">
        <v>2.308748</v>
      </c>
      <c r="H11345" s="3">
        <v>9.1534199999999996E-2</v>
      </c>
    </row>
    <row r="11346" spans="1:8">
      <c r="A11346" s="3" t="s">
        <v>68</v>
      </c>
      <c r="B11346" s="3">
        <v>2015</v>
      </c>
      <c r="C11346" s="3">
        <v>944</v>
      </c>
      <c r="D11346" s="3">
        <v>3.5839523999999998</v>
      </c>
      <c r="E11346" s="3">
        <v>1.5459476000000001</v>
      </c>
      <c r="F11346" s="3">
        <v>76.688118000000003</v>
      </c>
      <c r="G11346" s="3">
        <v>2.3597980000000001</v>
      </c>
      <c r="H11346" s="3">
        <v>-0.24694830000000001</v>
      </c>
    </row>
    <row r="11347" spans="1:8">
      <c r="A11347" s="3" t="s">
        <v>68</v>
      </c>
      <c r="B11347" s="3">
        <v>2015</v>
      </c>
      <c r="C11347" s="3">
        <v>944</v>
      </c>
      <c r="D11347" s="3">
        <v>3.8802273</v>
      </c>
      <c r="E11347" s="3">
        <v>1.5459476000000001</v>
      </c>
      <c r="F11347" s="3">
        <v>76.688118000000003</v>
      </c>
      <c r="G11347" s="3">
        <v>2.382682</v>
      </c>
      <c r="H11347" s="3">
        <v>-0.2808098</v>
      </c>
    </row>
    <row r="11348" spans="1:8">
      <c r="A11348" s="3" t="s">
        <v>68</v>
      </c>
      <c r="B11348" s="3">
        <v>2015</v>
      </c>
      <c r="C11348" s="3">
        <v>944</v>
      </c>
      <c r="D11348" s="3">
        <v>3.7306522000000002</v>
      </c>
      <c r="E11348" s="3">
        <v>1.5459476000000001</v>
      </c>
      <c r="F11348" s="3">
        <v>76.688118000000003</v>
      </c>
      <c r="G11348" s="3">
        <v>2.3921239999999999</v>
      </c>
      <c r="H11348" s="3">
        <v>-0.30250539999999998</v>
      </c>
    </row>
    <row r="11349" spans="1:8">
      <c r="A11349" s="3" t="s">
        <v>68</v>
      </c>
      <c r="B11349" s="3">
        <v>2015</v>
      </c>
      <c r="C11349" s="3">
        <v>944</v>
      </c>
      <c r="D11349" s="3">
        <v>3.6022381000000001</v>
      </c>
      <c r="E11349" s="3">
        <v>1.5459476000000001</v>
      </c>
      <c r="F11349" s="3">
        <v>76.688118000000003</v>
      </c>
      <c r="G11349" s="3">
        <v>2.3931019999999998</v>
      </c>
      <c r="H11349" s="3">
        <v>-0.26971519999999999</v>
      </c>
    </row>
    <row r="11350" spans="1:8">
      <c r="A11350" s="3" t="s">
        <v>68</v>
      </c>
      <c r="B11350" s="3">
        <v>2015</v>
      </c>
      <c r="C11350" s="3">
        <v>944</v>
      </c>
      <c r="D11350" s="3">
        <v>3.5026364000000001</v>
      </c>
      <c r="E11350" s="3">
        <v>1.5459476000000001</v>
      </c>
      <c r="F11350" s="3">
        <v>76.688118000000003</v>
      </c>
      <c r="G11350" s="3">
        <v>2.3802840000000001</v>
      </c>
      <c r="H11350" s="3">
        <v>-0.20875550000000001</v>
      </c>
    </row>
    <row r="11351" spans="1:8">
      <c r="A11351" s="3" t="s">
        <v>68</v>
      </c>
      <c r="B11351" s="3">
        <v>2015</v>
      </c>
      <c r="C11351" s="3">
        <v>944</v>
      </c>
      <c r="D11351" s="3">
        <v>3.3053636000000002</v>
      </c>
      <c r="E11351" s="3">
        <v>1.5459476000000001</v>
      </c>
      <c r="F11351" s="3">
        <v>76.688118000000003</v>
      </c>
      <c r="G11351" s="3">
        <v>2.404576</v>
      </c>
      <c r="H11351" s="3">
        <v>-0.1832037</v>
      </c>
    </row>
    <row r="11352" spans="1:8">
      <c r="A11352" s="3" t="s">
        <v>68</v>
      </c>
      <c r="B11352" s="3">
        <v>2015</v>
      </c>
      <c r="C11352" s="3">
        <v>944</v>
      </c>
      <c r="D11352" s="3">
        <v>3.3561429</v>
      </c>
      <c r="E11352" s="3">
        <v>1.5459476000000001</v>
      </c>
      <c r="F11352" s="3">
        <v>76.688118000000003</v>
      </c>
      <c r="G11352" s="3">
        <v>2.3456100000000002</v>
      </c>
      <c r="H11352" s="3">
        <v>-0.1108161</v>
      </c>
    </row>
    <row r="11353" spans="1:8">
      <c r="A11353" s="3" t="s">
        <v>68</v>
      </c>
      <c r="B11353" s="3">
        <v>2015</v>
      </c>
      <c r="C11353" s="3">
        <v>944</v>
      </c>
      <c r="D11353" s="3">
        <v>3.4439565000000001</v>
      </c>
      <c r="E11353" s="3">
        <v>1.5459476000000001</v>
      </c>
      <c r="F11353" s="3">
        <v>76.688118000000003</v>
      </c>
      <c r="G11353" s="3">
        <v>2.3111799999999998</v>
      </c>
      <c r="H11353" s="3">
        <v>-6.5160899999999994E-2</v>
      </c>
    </row>
    <row r="11354" spans="1:8">
      <c r="A11354" s="3" t="s">
        <v>68</v>
      </c>
      <c r="B11354" s="3">
        <v>2016</v>
      </c>
      <c r="C11354" s="3">
        <v>944</v>
      </c>
      <c r="D11354" s="3">
        <v>3.3558571000000001</v>
      </c>
      <c r="E11354" s="3">
        <v>1.4585371</v>
      </c>
      <c r="F11354" s="3">
        <v>75.820983999999996</v>
      </c>
      <c r="G11354" s="3">
        <v>2.5183270000000002</v>
      </c>
      <c r="H11354" s="3">
        <v>4.705E-4</v>
      </c>
    </row>
    <row r="11355" spans="1:8">
      <c r="A11355" s="3" t="s">
        <v>68</v>
      </c>
      <c r="B11355" s="3">
        <v>2016</v>
      </c>
      <c r="C11355" s="3">
        <v>944</v>
      </c>
      <c r="D11355" s="3">
        <v>3.3523809999999998</v>
      </c>
      <c r="E11355" s="3">
        <v>1.4585371</v>
      </c>
      <c r="F11355" s="3">
        <v>75.820983999999996</v>
      </c>
      <c r="G11355" s="3">
        <v>2.6106220000000002</v>
      </c>
      <c r="H11355" s="3">
        <v>-0.34410659999999998</v>
      </c>
    </row>
    <row r="11356" spans="1:8">
      <c r="A11356" s="3" t="s">
        <v>68</v>
      </c>
      <c r="B11356" s="3">
        <v>2016</v>
      </c>
      <c r="C11356" s="3">
        <v>944</v>
      </c>
      <c r="D11356" s="3">
        <v>3.1094347999999998</v>
      </c>
      <c r="E11356" s="3">
        <v>1.4585371</v>
      </c>
      <c r="F11356" s="3">
        <v>75.820983999999996</v>
      </c>
      <c r="G11356" s="3">
        <v>2.5916239999999999</v>
      </c>
      <c r="H11356" s="3">
        <v>-0.29605209999999998</v>
      </c>
    </row>
    <row r="11357" spans="1:8">
      <c r="A11357" s="3" t="s">
        <v>68</v>
      </c>
      <c r="B11357" s="3">
        <v>2016</v>
      </c>
      <c r="C11357" s="3">
        <v>944</v>
      </c>
      <c r="D11357" s="3">
        <v>3.0159047999999999</v>
      </c>
      <c r="E11357" s="3">
        <v>1.4585371</v>
      </c>
      <c r="F11357" s="3">
        <v>75.820983999999996</v>
      </c>
      <c r="G11357" s="3">
        <v>2.6085419999999999</v>
      </c>
      <c r="H11357" s="3">
        <v>-0.2221988</v>
      </c>
    </row>
    <row r="11358" spans="1:8">
      <c r="A11358" s="3" t="s">
        <v>68</v>
      </c>
      <c r="B11358" s="3">
        <v>2016</v>
      </c>
      <c r="C11358" s="3">
        <v>944</v>
      </c>
      <c r="D11358" s="3">
        <v>3.3605909</v>
      </c>
      <c r="E11358" s="3">
        <v>1.4585371</v>
      </c>
      <c r="F11358" s="3">
        <v>75.820983999999996</v>
      </c>
      <c r="G11358" s="3">
        <v>2.665413</v>
      </c>
      <c r="H11358" s="3">
        <v>0.38983859999999998</v>
      </c>
    </row>
    <row r="11359" spans="1:8">
      <c r="A11359" s="3" t="s">
        <v>68</v>
      </c>
      <c r="B11359" s="3">
        <v>2016</v>
      </c>
      <c r="C11359" s="3">
        <v>944</v>
      </c>
      <c r="D11359" s="3">
        <v>3.2934545000000002</v>
      </c>
      <c r="E11359" s="3">
        <v>1.4585371</v>
      </c>
      <c r="F11359" s="3">
        <v>75.820983999999996</v>
      </c>
      <c r="G11359" s="3">
        <v>2.719087</v>
      </c>
      <c r="H11359" s="3">
        <v>0.3071873</v>
      </c>
    </row>
    <row r="11360" spans="1:8">
      <c r="A11360" s="3" t="s">
        <v>68</v>
      </c>
      <c r="B11360" s="3">
        <v>2016</v>
      </c>
      <c r="C11360" s="3">
        <v>944</v>
      </c>
      <c r="D11360" s="3">
        <v>2.879381</v>
      </c>
      <c r="E11360" s="3">
        <v>1.4585371</v>
      </c>
      <c r="F11360" s="3">
        <v>75.820983999999996</v>
      </c>
      <c r="G11360" s="3">
        <v>2.5770520000000001</v>
      </c>
      <c r="H11360" s="3">
        <v>0.3445337</v>
      </c>
    </row>
    <row r="11361" spans="1:8">
      <c r="A11361" s="3" t="s">
        <v>68</v>
      </c>
      <c r="B11361" s="3">
        <v>2016</v>
      </c>
      <c r="C11361" s="3">
        <v>944</v>
      </c>
      <c r="D11361" s="3">
        <v>2.8347391000000002</v>
      </c>
      <c r="E11361" s="3">
        <v>1.4585371</v>
      </c>
      <c r="F11361" s="3">
        <v>75.820983999999996</v>
      </c>
      <c r="G11361" s="3">
        <v>2.5388470000000001</v>
      </c>
      <c r="H11361" s="3">
        <v>0.26311639999999997</v>
      </c>
    </row>
    <row r="11362" spans="1:8">
      <c r="A11362" s="3" t="s">
        <v>68</v>
      </c>
      <c r="B11362" s="3">
        <v>2016</v>
      </c>
      <c r="C11362" s="3">
        <v>944</v>
      </c>
      <c r="D11362" s="3">
        <v>2.8834545</v>
      </c>
      <c r="E11362" s="3">
        <v>1.4585371</v>
      </c>
      <c r="F11362" s="3">
        <v>75.820983999999996</v>
      </c>
      <c r="G11362" s="3">
        <v>2.5635520000000001</v>
      </c>
      <c r="H11362" s="3">
        <v>0.29440820000000001</v>
      </c>
    </row>
    <row r="11363" spans="1:8">
      <c r="A11363" s="3" t="s">
        <v>68</v>
      </c>
      <c r="B11363" s="3">
        <v>2016</v>
      </c>
      <c r="C11363" s="3">
        <v>944</v>
      </c>
      <c r="D11363" s="3">
        <v>2.9405714000000001</v>
      </c>
      <c r="E11363" s="3">
        <v>1.4585371</v>
      </c>
      <c r="F11363" s="3">
        <v>75.820983999999996</v>
      </c>
      <c r="G11363" s="3">
        <v>2.6307399999999999</v>
      </c>
      <c r="H11363" s="3">
        <v>0.24328369999999999</v>
      </c>
    </row>
    <row r="11364" spans="1:8">
      <c r="A11364" s="3" t="s">
        <v>68</v>
      </c>
      <c r="B11364" s="3">
        <v>2016</v>
      </c>
      <c r="C11364" s="3">
        <v>944</v>
      </c>
      <c r="D11364" s="3">
        <v>3.3466364</v>
      </c>
      <c r="E11364" s="3">
        <v>1.4585371</v>
      </c>
      <c r="F11364" s="3">
        <v>75.820983999999996</v>
      </c>
      <c r="G11364" s="3">
        <v>2.646369</v>
      </c>
      <c r="H11364" s="3">
        <v>0.22255649999999999</v>
      </c>
    </row>
    <row r="11365" spans="1:8">
      <c r="A11365" s="3" t="s">
        <v>68</v>
      </c>
      <c r="B11365" s="3">
        <v>2016</v>
      </c>
      <c r="C11365" s="3">
        <v>944</v>
      </c>
      <c r="D11365" s="3">
        <v>3.3094999999999999</v>
      </c>
      <c r="E11365" s="3">
        <v>1.4585371</v>
      </c>
      <c r="F11365" s="3">
        <v>75.820983999999996</v>
      </c>
      <c r="G11365" s="3">
        <v>2.7826979999999999</v>
      </c>
      <c r="H11365" s="3">
        <v>0.36916690000000002</v>
      </c>
    </row>
    <row r="11366" spans="1:8">
      <c r="A11366" s="3" t="s">
        <v>68</v>
      </c>
      <c r="B11366" s="3">
        <v>2017</v>
      </c>
      <c r="C11366" s="3">
        <v>944</v>
      </c>
      <c r="D11366" s="3">
        <v>3.4050454999999999</v>
      </c>
      <c r="E11366" s="3">
        <v>1.2021127</v>
      </c>
      <c r="F11366" s="3">
        <v>74.931586999999993</v>
      </c>
      <c r="G11366" s="3">
        <v>2.8806090000000002</v>
      </c>
      <c r="H11366" s="3">
        <v>0.44195180000000001</v>
      </c>
    </row>
    <row r="11367" spans="1:8">
      <c r="A11367" s="3" t="s">
        <v>68</v>
      </c>
      <c r="B11367" s="3">
        <v>2017</v>
      </c>
      <c r="C11367" s="3">
        <v>944</v>
      </c>
      <c r="D11367" s="3">
        <v>3.5131999999999999</v>
      </c>
      <c r="E11367" s="3">
        <v>1.2021127</v>
      </c>
      <c r="F11367" s="3">
        <v>74.931586999999993</v>
      </c>
      <c r="G11367" s="3">
        <v>2.9485139999999999</v>
      </c>
      <c r="H11367" s="3">
        <v>-0.27631850000000002</v>
      </c>
    </row>
    <row r="11368" spans="1:8">
      <c r="A11368" s="3" t="s">
        <v>68</v>
      </c>
      <c r="B11368" s="3">
        <v>2017</v>
      </c>
      <c r="C11368" s="3">
        <v>944</v>
      </c>
      <c r="D11368" s="3">
        <v>3.4769999999999999</v>
      </c>
      <c r="E11368" s="3">
        <v>1.2021127</v>
      </c>
      <c r="F11368" s="3">
        <v>74.931586999999993</v>
      </c>
      <c r="G11368" s="3">
        <v>3.0158499999999999</v>
      </c>
      <c r="H11368" s="3">
        <v>-0.34523389999999998</v>
      </c>
    </row>
    <row r="11369" spans="1:8">
      <c r="A11369" s="3" t="s">
        <v>68</v>
      </c>
      <c r="B11369" s="3">
        <v>2017</v>
      </c>
      <c r="C11369" s="3">
        <v>944</v>
      </c>
      <c r="D11369" s="3">
        <v>3.2711999999999999</v>
      </c>
      <c r="E11369" s="3">
        <v>1.2021127</v>
      </c>
      <c r="F11369" s="3">
        <v>74.931586999999993</v>
      </c>
      <c r="G11369" s="3">
        <v>3.1147900000000002</v>
      </c>
      <c r="H11369" s="3">
        <v>-0.37777040000000001</v>
      </c>
    </row>
    <row r="11370" spans="1:8">
      <c r="A11370" s="3" t="s">
        <v>68</v>
      </c>
      <c r="B11370" s="3">
        <v>2017</v>
      </c>
      <c r="C11370" s="3">
        <v>944</v>
      </c>
      <c r="D11370" s="3">
        <v>3.0926521999999999</v>
      </c>
      <c r="E11370" s="3">
        <v>1.2021127</v>
      </c>
      <c r="F11370" s="3">
        <v>74.931586999999993</v>
      </c>
      <c r="G11370" s="3">
        <v>3.1680709999999999</v>
      </c>
      <c r="H11370" s="3">
        <v>0.52216510000000005</v>
      </c>
    </row>
    <row r="11371" spans="1:8">
      <c r="A11371" s="3" t="s">
        <v>68</v>
      </c>
      <c r="B11371" s="3">
        <v>2017</v>
      </c>
      <c r="C11371" s="3">
        <v>944</v>
      </c>
      <c r="D11371" s="3">
        <v>2.9880455000000001</v>
      </c>
      <c r="E11371" s="3">
        <v>1.2021127</v>
      </c>
      <c r="F11371" s="3">
        <v>74.931586999999993</v>
      </c>
      <c r="G11371" s="3">
        <v>3.268672</v>
      </c>
      <c r="H11371" s="3">
        <v>0.4677386</v>
      </c>
    </row>
    <row r="11372" spans="1:8">
      <c r="A11372" s="3" t="s">
        <v>68</v>
      </c>
      <c r="B11372" s="3">
        <v>2017</v>
      </c>
      <c r="C11372" s="3">
        <v>944</v>
      </c>
      <c r="D11372" s="3">
        <v>3.0986189999999998</v>
      </c>
      <c r="E11372" s="3">
        <v>1.2021127</v>
      </c>
      <c r="F11372" s="3">
        <v>74.931586999999993</v>
      </c>
      <c r="G11372" s="3">
        <v>3.3145120000000001</v>
      </c>
      <c r="H11372" s="3">
        <v>0.34605340000000001</v>
      </c>
    </row>
    <row r="11373" spans="1:8">
      <c r="A11373" s="3" t="s">
        <v>68</v>
      </c>
      <c r="B11373" s="3">
        <v>2017</v>
      </c>
      <c r="C11373" s="3">
        <v>944</v>
      </c>
      <c r="D11373" s="3">
        <v>3.0383912999999998</v>
      </c>
      <c r="E11373" s="3">
        <v>1.2021127</v>
      </c>
      <c r="F11373" s="3">
        <v>74.931586999999993</v>
      </c>
      <c r="G11373" s="3">
        <v>3.3233250000000001</v>
      </c>
      <c r="H11373" s="3">
        <v>0.28108300000000003</v>
      </c>
    </row>
    <row r="11374" spans="1:8">
      <c r="A11374" s="3" t="s">
        <v>68</v>
      </c>
      <c r="B11374" s="3">
        <v>2017</v>
      </c>
      <c r="C11374" s="3">
        <v>944</v>
      </c>
      <c r="D11374" s="3">
        <v>2.7571905000000001</v>
      </c>
      <c r="E11374" s="3">
        <v>1.2021127</v>
      </c>
      <c r="F11374" s="3">
        <v>74.931586999999993</v>
      </c>
      <c r="G11374" s="3">
        <v>3.3667020000000001</v>
      </c>
      <c r="H11374" s="3">
        <v>0.22488179999999999</v>
      </c>
    </row>
    <row r="11375" spans="1:8">
      <c r="A11375" s="3" t="s">
        <v>68</v>
      </c>
      <c r="B11375" s="3">
        <v>2017</v>
      </c>
      <c r="C11375" s="3">
        <v>944</v>
      </c>
      <c r="D11375" s="3">
        <v>2.5634090999999999</v>
      </c>
      <c r="E11375" s="3">
        <v>1.2021127</v>
      </c>
      <c r="F11375" s="3">
        <v>74.931586999999993</v>
      </c>
      <c r="G11375" s="3">
        <v>3.4215550000000001</v>
      </c>
      <c r="H11375" s="3">
        <v>0.11205759999999999</v>
      </c>
    </row>
    <row r="11376" spans="1:8">
      <c r="A11376" s="3" t="s">
        <v>68</v>
      </c>
      <c r="B11376" s="3">
        <v>2017</v>
      </c>
      <c r="C11376" s="3">
        <v>944</v>
      </c>
      <c r="D11376" s="3">
        <v>2.2300455000000001</v>
      </c>
      <c r="E11376" s="3">
        <v>1.2021127</v>
      </c>
      <c r="F11376" s="3">
        <v>74.931586999999993</v>
      </c>
      <c r="G11376" s="3">
        <v>3.4396070000000001</v>
      </c>
      <c r="H11376" s="3">
        <v>0.10689129999999999</v>
      </c>
    </row>
    <row r="11377" spans="1:8">
      <c r="A11377" s="3" t="s">
        <v>68</v>
      </c>
      <c r="B11377" s="3">
        <v>2017</v>
      </c>
      <c r="C11377" s="3">
        <v>944</v>
      </c>
      <c r="D11377" s="3">
        <v>2.0645714000000002</v>
      </c>
      <c r="E11377" s="3">
        <v>1.2021127</v>
      </c>
      <c r="F11377" s="3">
        <v>74.931586999999993</v>
      </c>
      <c r="G11377" s="3">
        <v>3.496432</v>
      </c>
      <c r="H11377" s="3">
        <v>0.1030566</v>
      </c>
    </row>
    <row r="11378" spans="1:8">
      <c r="A11378" s="3" t="s">
        <v>68</v>
      </c>
      <c r="B11378" s="3">
        <v>2018</v>
      </c>
      <c r="C11378" s="3">
        <v>944</v>
      </c>
      <c r="D11378" s="3">
        <v>2.0670869999999999</v>
      </c>
      <c r="E11378" s="3">
        <v>0.15749481000000001</v>
      </c>
      <c r="F11378" s="3">
        <v>72.162727000000004</v>
      </c>
      <c r="G11378" s="3">
        <v>2.8340429999999999</v>
      </c>
      <c r="H11378" s="3">
        <v>4.8295999999999999E-2</v>
      </c>
    </row>
    <row r="11379" spans="1:8">
      <c r="A11379" s="3" t="s">
        <v>68</v>
      </c>
      <c r="B11379" s="3">
        <v>2018</v>
      </c>
      <c r="C11379" s="3">
        <v>944</v>
      </c>
      <c r="D11379" s="3">
        <v>2.5544500000000001</v>
      </c>
      <c r="E11379" s="3">
        <v>0.15749481000000001</v>
      </c>
      <c r="F11379" s="3">
        <v>72.162727000000004</v>
      </c>
      <c r="G11379" s="3">
        <v>2.9240379999999999</v>
      </c>
      <c r="H11379" s="3">
        <v>-0.31120209999999998</v>
      </c>
    </row>
    <row r="11380" spans="1:8">
      <c r="A11380" s="3" t="s">
        <v>68</v>
      </c>
      <c r="B11380" s="3">
        <v>2018</v>
      </c>
      <c r="C11380" s="3">
        <v>944</v>
      </c>
      <c r="D11380" s="3">
        <v>2.5737272999999998</v>
      </c>
      <c r="E11380" s="3">
        <v>0.15749481000000001</v>
      </c>
      <c r="F11380" s="3">
        <v>72.162727000000004</v>
      </c>
      <c r="G11380" s="3">
        <v>2.9409139999999998</v>
      </c>
      <c r="H11380" s="3">
        <v>-0.21013979999999999</v>
      </c>
    </row>
    <row r="11381" spans="1:8">
      <c r="A11381" s="3" t="s">
        <v>68</v>
      </c>
      <c r="B11381" s="3">
        <v>2018</v>
      </c>
      <c r="C11381" s="3">
        <v>944</v>
      </c>
      <c r="D11381" s="3">
        <v>2.46</v>
      </c>
      <c r="E11381" s="3">
        <v>0.15749481000000001</v>
      </c>
      <c r="F11381" s="3">
        <v>72.162727000000004</v>
      </c>
      <c r="G11381" s="3">
        <v>2.9691580000000002</v>
      </c>
      <c r="H11381" s="3">
        <v>-0.23486170000000001</v>
      </c>
    </row>
    <row r="11382" spans="1:8">
      <c r="A11382" s="3" t="s">
        <v>68</v>
      </c>
      <c r="B11382" s="3">
        <v>2018</v>
      </c>
      <c r="C11382" s="3">
        <v>944</v>
      </c>
      <c r="D11382" s="3">
        <v>2.8953913</v>
      </c>
      <c r="E11382" s="3">
        <v>0.15749481000000001</v>
      </c>
      <c r="F11382" s="3">
        <v>72.162727000000004</v>
      </c>
      <c r="G11382" s="3">
        <v>3.0167609999999998</v>
      </c>
      <c r="H11382" s="3">
        <v>-0.24904889999999999</v>
      </c>
    </row>
    <row r="11383" spans="1:8">
      <c r="A11383" s="3" t="s">
        <v>68</v>
      </c>
      <c r="B11383" s="3">
        <v>2018</v>
      </c>
      <c r="C11383" s="3">
        <v>944</v>
      </c>
      <c r="D11383" s="3">
        <v>3.3513809999999999</v>
      </c>
      <c r="E11383" s="3">
        <v>0.15749481000000001</v>
      </c>
      <c r="F11383" s="3">
        <v>72.162727000000004</v>
      </c>
      <c r="G11383" s="3">
        <v>3.0281600000000002</v>
      </c>
      <c r="H11383" s="3">
        <v>-0.3643942</v>
      </c>
    </row>
    <row r="11384" spans="1:8">
      <c r="A11384" s="3" t="s">
        <v>68</v>
      </c>
      <c r="B11384" s="3">
        <v>2018</v>
      </c>
      <c r="C11384" s="3">
        <v>944</v>
      </c>
      <c r="D11384" s="3">
        <v>3.3740000000000001</v>
      </c>
      <c r="E11384" s="3">
        <v>0.15749481000000001</v>
      </c>
      <c r="F11384" s="3">
        <v>72.162727000000004</v>
      </c>
      <c r="G11384" s="3">
        <v>3.0753010000000001</v>
      </c>
      <c r="H11384" s="3">
        <v>-0.3969647</v>
      </c>
    </row>
    <row r="11385" spans="1:8">
      <c r="A11385" s="3" t="s">
        <v>68</v>
      </c>
      <c r="B11385" s="3">
        <v>2018</v>
      </c>
      <c r="C11385" s="3">
        <v>944</v>
      </c>
      <c r="D11385" s="3">
        <v>3.3975217</v>
      </c>
      <c r="E11385" s="3">
        <v>0.15749481000000001</v>
      </c>
      <c r="F11385" s="3">
        <v>72.162727000000004</v>
      </c>
      <c r="G11385" s="3">
        <v>3.1062650000000001</v>
      </c>
      <c r="H11385" s="3">
        <v>-0.36672969999999999</v>
      </c>
    </row>
    <row r="11386" spans="1:8">
      <c r="A11386" s="3" t="s">
        <v>68</v>
      </c>
      <c r="B11386" s="3">
        <v>2018</v>
      </c>
      <c r="C11386" s="3">
        <v>944</v>
      </c>
      <c r="D11386" s="3">
        <v>3.5662500000000001</v>
      </c>
      <c r="E11386" s="3">
        <v>0.15749481000000001</v>
      </c>
      <c r="F11386" s="3">
        <v>72.162727000000004</v>
      </c>
      <c r="G11386" s="3">
        <v>3.2487910000000002</v>
      </c>
      <c r="H11386" s="3">
        <v>-0.39246019999999998</v>
      </c>
    </row>
    <row r="11387" spans="1:8">
      <c r="A11387" s="3" t="s">
        <v>68</v>
      </c>
      <c r="B11387" s="3">
        <v>2018</v>
      </c>
      <c r="C11387" s="3">
        <v>944</v>
      </c>
      <c r="D11387" s="3">
        <v>3.7322174000000001</v>
      </c>
      <c r="E11387" s="3">
        <v>0.15749481000000001</v>
      </c>
      <c r="F11387" s="3">
        <v>72.162727000000004</v>
      </c>
      <c r="G11387" s="3">
        <v>3.2400690000000001</v>
      </c>
      <c r="H11387" s="3">
        <v>-0.39527669999999998</v>
      </c>
    </row>
    <row r="11388" spans="1:8">
      <c r="A11388" s="3" t="s">
        <v>68</v>
      </c>
      <c r="B11388" s="3">
        <v>2018</v>
      </c>
      <c r="C11388" s="3">
        <v>944</v>
      </c>
      <c r="D11388" s="3">
        <v>3.4818636000000001</v>
      </c>
      <c r="E11388" s="3">
        <v>0.15749481000000001</v>
      </c>
      <c r="F11388" s="3">
        <v>72.162727000000004</v>
      </c>
      <c r="G11388" s="3">
        <v>3.2993109999999999</v>
      </c>
      <c r="H11388" s="3">
        <v>-0.37778339999999999</v>
      </c>
    </row>
    <row r="11389" spans="1:8">
      <c r="A11389" s="3" t="s">
        <v>68</v>
      </c>
      <c r="B11389" s="3">
        <v>2018</v>
      </c>
      <c r="C11389" s="3">
        <v>944</v>
      </c>
      <c r="D11389" s="3">
        <v>3.1191428999999999</v>
      </c>
      <c r="E11389" s="3">
        <v>0.15749481000000001</v>
      </c>
      <c r="F11389" s="3">
        <v>72.162727000000004</v>
      </c>
      <c r="G11389" s="3">
        <v>3.5187949999999999</v>
      </c>
      <c r="H11389" s="3">
        <v>-0.40436800000000001</v>
      </c>
    </row>
    <row r="11390" spans="1:8">
      <c r="A11390" s="3" t="s">
        <v>68</v>
      </c>
      <c r="B11390" s="3">
        <v>2019</v>
      </c>
      <c r="C11390" s="3">
        <v>944</v>
      </c>
      <c r="D11390" s="3">
        <v>2.8437825999999999</v>
      </c>
      <c r="E11390" s="3">
        <v>7.5300989999999998E-2</v>
      </c>
      <c r="F11390" s="3">
        <v>69.122687999999997</v>
      </c>
      <c r="G11390" s="3">
        <v>2.729622</v>
      </c>
      <c r="H11390" s="3">
        <v>-0.3638864</v>
      </c>
    </row>
    <row r="11391" spans="1:8">
      <c r="A11391" s="3" t="s">
        <v>68</v>
      </c>
      <c r="B11391" s="3">
        <v>2019</v>
      </c>
      <c r="C11391" s="3">
        <v>944</v>
      </c>
      <c r="D11391" s="3">
        <v>2.68255</v>
      </c>
      <c r="E11391" s="3">
        <v>7.5300989999999998E-2</v>
      </c>
      <c r="F11391" s="3">
        <v>69.122687999999997</v>
      </c>
      <c r="G11391" s="3">
        <v>2.764348</v>
      </c>
      <c r="H11391" s="3">
        <v>-0.23708399999999999</v>
      </c>
    </row>
    <row r="11392" spans="1:8">
      <c r="A11392" s="3" t="s">
        <v>68</v>
      </c>
      <c r="B11392" s="3">
        <v>2019</v>
      </c>
      <c r="C11392" s="3">
        <v>944</v>
      </c>
      <c r="D11392" s="3">
        <v>3.0218094999999998</v>
      </c>
      <c r="E11392" s="3">
        <v>7.5300989999999998E-2</v>
      </c>
      <c r="F11392" s="3">
        <v>69.122687999999997</v>
      </c>
      <c r="G11392" s="3">
        <v>2.754626</v>
      </c>
      <c r="H11392" s="3">
        <v>-0.23344529999999999</v>
      </c>
    </row>
    <row r="11393" spans="1:8">
      <c r="A11393" s="3" t="s">
        <v>68</v>
      </c>
      <c r="B11393" s="3">
        <v>2019</v>
      </c>
      <c r="C11393" s="3">
        <v>944</v>
      </c>
      <c r="D11393" s="3">
        <v>3.1395</v>
      </c>
      <c r="E11393" s="3">
        <v>7.5300989999999998E-2</v>
      </c>
      <c r="F11393" s="3">
        <v>69.122687999999997</v>
      </c>
      <c r="G11393" s="3">
        <v>2.8465910000000001</v>
      </c>
      <c r="H11393" s="3">
        <v>-0.2224612</v>
      </c>
    </row>
    <row r="11394" spans="1:8">
      <c r="A11394" s="3" t="s">
        <v>68</v>
      </c>
      <c r="B11394" s="3">
        <v>2019</v>
      </c>
      <c r="C11394" s="3">
        <v>944</v>
      </c>
      <c r="D11394" s="3">
        <v>3.1883477999999998</v>
      </c>
      <c r="E11394" s="3">
        <v>7.5300989999999998E-2</v>
      </c>
      <c r="F11394" s="3">
        <v>69.122687999999997</v>
      </c>
      <c r="G11394" s="3">
        <v>2.8538899999999998</v>
      </c>
      <c r="H11394" s="3">
        <v>-0.2430303</v>
      </c>
    </row>
    <row r="11395" spans="1:8">
      <c r="A11395" s="3" t="s">
        <v>68</v>
      </c>
      <c r="B11395" s="3">
        <v>2019</v>
      </c>
      <c r="C11395" s="3">
        <v>944</v>
      </c>
      <c r="D11395" s="3">
        <v>2.7322000000000002</v>
      </c>
      <c r="E11395" s="3">
        <v>7.5300989999999998E-2</v>
      </c>
      <c r="F11395" s="3">
        <v>69.122687999999997</v>
      </c>
      <c r="G11395" s="3">
        <v>2.9629639999999999</v>
      </c>
      <c r="H11395" s="3">
        <v>-0.46668929999999997</v>
      </c>
    </row>
    <row r="11396" spans="1:8">
      <c r="A11396" s="3" t="s">
        <v>68</v>
      </c>
      <c r="B11396" s="3">
        <v>2019</v>
      </c>
      <c r="C11396" s="3">
        <v>944</v>
      </c>
      <c r="D11396" s="3">
        <v>2.3244783</v>
      </c>
      <c r="E11396" s="3">
        <v>7.5300989999999998E-2</v>
      </c>
      <c r="F11396" s="3">
        <v>69.122687999999997</v>
      </c>
      <c r="G11396" s="3">
        <v>3.0104000000000002</v>
      </c>
      <c r="H11396" s="3">
        <v>-0.4934964</v>
      </c>
    </row>
    <row r="11397" spans="1:8">
      <c r="A11397" s="3" t="s">
        <v>68</v>
      </c>
      <c r="B11397" s="3">
        <v>2019</v>
      </c>
      <c r="C11397" s="3">
        <v>944</v>
      </c>
      <c r="D11397" s="3">
        <v>1.8116817999999999</v>
      </c>
      <c r="E11397" s="3">
        <v>7.5300989999999998E-2</v>
      </c>
      <c r="F11397" s="3">
        <v>69.122687999999997</v>
      </c>
      <c r="G11397" s="3">
        <v>3.0293450000000002</v>
      </c>
      <c r="H11397" s="3">
        <v>-0.24178350000000001</v>
      </c>
    </row>
    <row r="11398" spans="1:8">
      <c r="A11398" s="3" t="s">
        <v>68</v>
      </c>
      <c r="B11398" s="3">
        <v>2019</v>
      </c>
      <c r="C11398" s="3">
        <v>944</v>
      </c>
      <c r="D11398" s="3">
        <v>2.0135714</v>
      </c>
      <c r="E11398" s="3">
        <v>7.5300989999999998E-2</v>
      </c>
      <c r="F11398" s="3">
        <v>69.122687999999997</v>
      </c>
      <c r="G11398" s="3">
        <v>3.0853649999999999</v>
      </c>
      <c r="H11398" s="3">
        <v>-0.18685640000000001</v>
      </c>
    </row>
    <row r="11399" spans="1:8">
      <c r="A11399" s="3" t="s">
        <v>68</v>
      </c>
      <c r="B11399" s="3">
        <v>2019</v>
      </c>
      <c r="C11399" s="3">
        <v>944</v>
      </c>
      <c r="D11399" s="3">
        <v>1.9406957</v>
      </c>
      <c r="E11399" s="3">
        <v>7.5300989999999998E-2</v>
      </c>
      <c r="F11399" s="3">
        <v>69.122687999999997</v>
      </c>
      <c r="G11399" s="3">
        <v>3.0727790000000001</v>
      </c>
      <c r="H11399" s="3">
        <v>-0.23648859999999999</v>
      </c>
    </row>
    <row r="11400" spans="1:8">
      <c r="A11400" s="3" t="s">
        <v>68</v>
      </c>
      <c r="B11400" s="3">
        <v>2019</v>
      </c>
      <c r="C11400" s="3">
        <v>944</v>
      </c>
      <c r="D11400" s="3">
        <v>1.9453332999999999</v>
      </c>
      <c r="E11400" s="3">
        <v>7.5300989999999998E-2</v>
      </c>
      <c r="F11400" s="3">
        <v>69.122687999999997</v>
      </c>
      <c r="G11400" s="3">
        <v>3.15307</v>
      </c>
      <c r="H11400" s="3">
        <v>-0.16600490000000001</v>
      </c>
    </row>
    <row r="11401" spans="1:8">
      <c r="A11401" s="3" t="s">
        <v>68</v>
      </c>
      <c r="B11401" s="3">
        <v>2019</v>
      </c>
      <c r="C11401" s="3">
        <v>944</v>
      </c>
      <c r="D11401" s="3">
        <v>1.8870454999999999</v>
      </c>
      <c r="E11401" s="3">
        <v>7.5300989999999998E-2</v>
      </c>
      <c r="F11401" s="3">
        <v>69.122687999999997</v>
      </c>
      <c r="G11401" s="3">
        <v>3.2635619999999999</v>
      </c>
      <c r="H11401" s="3">
        <v>-0.26023410000000002</v>
      </c>
    </row>
    <row r="11402" spans="1:8">
      <c r="A11402" s="3" t="s">
        <v>59</v>
      </c>
      <c r="B11402" s="3">
        <v>1995</v>
      </c>
      <c r="C11402" s="3">
        <v>946</v>
      </c>
    </row>
    <row r="11403" spans="1:8">
      <c r="A11403" s="3" t="s">
        <v>59</v>
      </c>
      <c r="B11403" s="3">
        <v>1995</v>
      </c>
      <c r="C11403" s="3">
        <v>946</v>
      </c>
    </row>
    <row r="11404" spans="1:8">
      <c r="A11404" s="3" t="s">
        <v>59</v>
      </c>
      <c r="B11404" s="3">
        <v>1995</v>
      </c>
      <c r="C11404" s="3">
        <v>946</v>
      </c>
    </row>
    <row r="11405" spans="1:8">
      <c r="A11405" s="3" t="s">
        <v>59</v>
      </c>
      <c r="B11405" s="3">
        <v>1995</v>
      </c>
      <c r="C11405" s="3">
        <v>946</v>
      </c>
    </row>
    <row r="11406" spans="1:8">
      <c r="A11406" s="3" t="s">
        <v>59</v>
      </c>
      <c r="B11406" s="3">
        <v>1995</v>
      </c>
      <c r="C11406" s="3">
        <v>946</v>
      </c>
    </row>
    <row r="11407" spans="1:8">
      <c r="A11407" s="3" t="s">
        <v>59</v>
      </c>
      <c r="B11407" s="3">
        <v>1995</v>
      </c>
      <c r="C11407" s="3">
        <v>946</v>
      </c>
    </row>
    <row r="11408" spans="1:8">
      <c r="A11408" s="3" t="s">
        <v>59</v>
      </c>
      <c r="B11408" s="3">
        <v>1995</v>
      </c>
      <c r="C11408" s="3">
        <v>946</v>
      </c>
    </row>
    <row r="11409" spans="1:3">
      <c r="A11409" s="3" t="s">
        <v>59</v>
      </c>
      <c r="B11409" s="3">
        <v>1995</v>
      </c>
      <c r="C11409" s="3">
        <v>946</v>
      </c>
    </row>
    <row r="11410" spans="1:3">
      <c r="A11410" s="3" t="s">
        <v>59</v>
      </c>
      <c r="B11410" s="3">
        <v>1995</v>
      </c>
      <c r="C11410" s="3">
        <v>946</v>
      </c>
    </row>
    <row r="11411" spans="1:3">
      <c r="A11411" s="3" t="s">
        <v>59</v>
      </c>
      <c r="B11411" s="3">
        <v>1995</v>
      </c>
      <c r="C11411" s="3">
        <v>946</v>
      </c>
    </row>
    <row r="11412" spans="1:3">
      <c r="A11412" s="3" t="s">
        <v>59</v>
      </c>
      <c r="B11412" s="3">
        <v>1995</v>
      </c>
      <c r="C11412" s="3">
        <v>946</v>
      </c>
    </row>
    <row r="11413" spans="1:3">
      <c r="A11413" s="3" t="s">
        <v>59</v>
      </c>
      <c r="B11413" s="3">
        <v>1995</v>
      </c>
      <c r="C11413" s="3">
        <v>946</v>
      </c>
    </row>
    <row r="11414" spans="1:3">
      <c r="A11414" s="3" t="s">
        <v>59</v>
      </c>
      <c r="B11414" s="3">
        <v>1996</v>
      </c>
      <c r="C11414" s="3">
        <v>946</v>
      </c>
    </row>
    <row r="11415" spans="1:3">
      <c r="A11415" s="3" t="s">
        <v>59</v>
      </c>
      <c r="B11415" s="3">
        <v>1996</v>
      </c>
      <c r="C11415" s="3">
        <v>946</v>
      </c>
    </row>
    <row r="11416" spans="1:3">
      <c r="A11416" s="3" t="s">
        <v>59</v>
      </c>
      <c r="B11416" s="3">
        <v>1996</v>
      </c>
      <c r="C11416" s="3">
        <v>946</v>
      </c>
    </row>
    <row r="11417" spans="1:3">
      <c r="A11417" s="3" t="s">
        <v>59</v>
      </c>
      <c r="B11417" s="3">
        <v>1996</v>
      </c>
      <c r="C11417" s="3">
        <v>946</v>
      </c>
    </row>
    <row r="11418" spans="1:3">
      <c r="A11418" s="3" t="s">
        <v>59</v>
      </c>
      <c r="B11418" s="3">
        <v>1996</v>
      </c>
      <c r="C11418" s="3">
        <v>946</v>
      </c>
    </row>
    <row r="11419" spans="1:3">
      <c r="A11419" s="3" t="s">
        <v>59</v>
      </c>
      <c r="B11419" s="3">
        <v>1996</v>
      </c>
      <c r="C11419" s="3">
        <v>946</v>
      </c>
    </row>
    <row r="11420" spans="1:3">
      <c r="A11420" s="3" t="s">
        <v>59</v>
      </c>
      <c r="B11420" s="3">
        <v>1996</v>
      </c>
      <c r="C11420" s="3">
        <v>946</v>
      </c>
    </row>
    <row r="11421" spans="1:3">
      <c r="A11421" s="3" t="s">
        <v>59</v>
      </c>
      <c r="B11421" s="3">
        <v>1996</v>
      </c>
      <c r="C11421" s="3">
        <v>946</v>
      </c>
    </row>
    <row r="11422" spans="1:3">
      <c r="A11422" s="3" t="s">
        <v>59</v>
      </c>
      <c r="B11422" s="3">
        <v>1996</v>
      </c>
      <c r="C11422" s="3">
        <v>946</v>
      </c>
    </row>
    <row r="11423" spans="1:3">
      <c r="A11423" s="3" t="s">
        <v>59</v>
      </c>
      <c r="B11423" s="3">
        <v>1996</v>
      </c>
      <c r="C11423" s="3">
        <v>946</v>
      </c>
    </row>
    <row r="11424" spans="1:3">
      <c r="A11424" s="3" t="s">
        <v>59</v>
      </c>
      <c r="B11424" s="3">
        <v>1996</v>
      </c>
      <c r="C11424" s="3">
        <v>946</v>
      </c>
    </row>
    <row r="11425" spans="1:3">
      <c r="A11425" s="3" t="s">
        <v>59</v>
      </c>
      <c r="B11425" s="3">
        <v>1996</v>
      </c>
      <c r="C11425" s="3">
        <v>946</v>
      </c>
    </row>
    <row r="11426" spans="1:3">
      <c r="A11426" s="3" t="s">
        <v>59</v>
      </c>
      <c r="B11426" s="3">
        <v>1997</v>
      </c>
      <c r="C11426" s="3">
        <v>946</v>
      </c>
    </row>
    <row r="11427" spans="1:3">
      <c r="A11427" s="3" t="s">
        <v>59</v>
      </c>
      <c r="B11427" s="3">
        <v>1997</v>
      </c>
      <c r="C11427" s="3">
        <v>946</v>
      </c>
    </row>
    <row r="11428" spans="1:3">
      <c r="A11428" s="3" t="s">
        <v>59</v>
      </c>
      <c r="B11428" s="3">
        <v>1997</v>
      </c>
      <c r="C11428" s="3">
        <v>946</v>
      </c>
    </row>
    <row r="11429" spans="1:3">
      <c r="A11429" s="3" t="s">
        <v>59</v>
      </c>
      <c r="B11429" s="3">
        <v>1997</v>
      </c>
      <c r="C11429" s="3">
        <v>946</v>
      </c>
    </row>
    <row r="11430" spans="1:3">
      <c r="A11430" s="3" t="s">
        <v>59</v>
      </c>
      <c r="B11430" s="3">
        <v>1997</v>
      </c>
      <c r="C11430" s="3">
        <v>946</v>
      </c>
    </row>
    <row r="11431" spans="1:3">
      <c r="A11431" s="3" t="s">
        <v>59</v>
      </c>
      <c r="B11431" s="3">
        <v>1997</v>
      </c>
      <c r="C11431" s="3">
        <v>946</v>
      </c>
    </row>
    <row r="11432" spans="1:3">
      <c r="A11432" s="3" t="s">
        <v>59</v>
      </c>
      <c r="B11432" s="3">
        <v>1997</v>
      </c>
      <c r="C11432" s="3">
        <v>946</v>
      </c>
    </row>
    <row r="11433" spans="1:3">
      <c r="A11433" s="3" t="s">
        <v>59</v>
      </c>
      <c r="B11433" s="3">
        <v>1997</v>
      </c>
      <c r="C11433" s="3">
        <v>946</v>
      </c>
    </row>
    <row r="11434" spans="1:3">
      <c r="A11434" s="3" t="s">
        <v>59</v>
      </c>
      <c r="B11434" s="3">
        <v>1997</v>
      </c>
      <c r="C11434" s="3">
        <v>946</v>
      </c>
    </row>
    <row r="11435" spans="1:3">
      <c r="A11435" s="3" t="s">
        <v>59</v>
      </c>
      <c r="B11435" s="3">
        <v>1997</v>
      </c>
      <c r="C11435" s="3">
        <v>946</v>
      </c>
    </row>
    <row r="11436" spans="1:3">
      <c r="A11436" s="3" t="s">
        <v>59</v>
      </c>
      <c r="B11436" s="3">
        <v>1997</v>
      </c>
      <c r="C11436" s="3">
        <v>946</v>
      </c>
    </row>
    <row r="11437" spans="1:3">
      <c r="A11437" s="3" t="s">
        <v>59</v>
      </c>
      <c r="B11437" s="3">
        <v>1997</v>
      </c>
      <c r="C11437" s="3">
        <v>946</v>
      </c>
    </row>
    <row r="11438" spans="1:3">
      <c r="A11438" s="3" t="s">
        <v>59</v>
      </c>
      <c r="B11438" s="3">
        <v>1998</v>
      </c>
      <c r="C11438" s="3">
        <v>946</v>
      </c>
    </row>
    <row r="11439" spans="1:3">
      <c r="A11439" s="3" t="s">
        <v>59</v>
      </c>
      <c r="B11439" s="3">
        <v>1998</v>
      </c>
      <c r="C11439" s="3">
        <v>946</v>
      </c>
    </row>
    <row r="11440" spans="1:3">
      <c r="A11440" s="3" t="s">
        <v>59</v>
      </c>
      <c r="B11440" s="3">
        <v>1998</v>
      </c>
      <c r="C11440" s="3">
        <v>946</v>
      </c>
    </row>
    <row r="11441" spans="1:6">
      <c r="A11441" s="3" t="s">
        <v>59</v>
      </c>
      <c r="B11441" s="3">
        <v>1998</v>
      </c>
      <c r="C11441" s="3">
        <v>946</v>
      </c>
    </row>
    <row r="11442" spans="1:6">
      <c r="A11442" s="3" t="s">
        <v>59</v>
      </c>
      <c r="B11442" s="3">
        <v>1998</v>
      </c>
      <c r="C11442" s="3">
        <v>946</v>
      </c>
    </row>
    <row r="11443" spans="1:6">
      <c r="A11443" s="3" t="s">
        <v>59</v>
      </c>
      <c r="B11443" s="3">
        <v>1998</v>
      </c>
      <c r="C11443" s="3">
        <v>946</v>
      </c>
    </row>
    <row r="11444" spans="1:6">
      <c r="A11444" s="3" t="s">
        <v>59</v>
      </c>
      <c r="B11444" s="3">
        <v>1998</v>
      </c>
      <c r="C11444" s="3">
        <v>946</v>
      </c>
    </row>
    <row r="11445" spans="1:6">
      <c r="A11445" s="3" t="s">
        <v>59</v>
      </c>
      <c r="B11445" s="3">
        <v>1998</v>
      </c>
      <c r="C11445" s="3">
        <v>946</v>
      </c>
    </row>
    <row r="11446" spans="1:6">
      <c r="A11446" s="3" t="s">
        <v>59</v>
      </c>
      <c r="B11446" s="3">
        <v>1998</v>
      </c>
      <c r="C11446" s="3">
        <v>946</v>
      </c>
    </row>
    <row r="11447" spans="1:6">
      <c r="A11447" s="3" t="s">
        <v>59</v>
      </c>
      <c r="B11447" s="3">
        <v>1998</v>
      </c>
      <c r="C11447" s="3">
        <v>946</v>
      </c>
    </row>
    <row r="11448" spans="1:6">
      <c r="A11448" s="3" t="s">
        <v>59</v>
      </c>
      <c r="B11448" s="3">
        <v>1998</v>
      </c>
      <c r="C11448" s="3">
        <v>946</v>
      </c>
    </row>
    <row r="11449" spans="1:6">
      <c r="A11449" s="3" t="s">
        <v>59</v>
      </c>
      <c r="B11449" s="3">
        <v>1998</v>
      </c>
      <c r="C11449" s="3">
        <v>946</v>
      </c>
    </row>
    <row r="11450" spans="1:6">
      <c r="A11450" s="3" t="s">
        <v>59</v>
      </c>
      <c r="B11450" s="3">
        <v>1999</v>
      </c>
      <c r="C11450" s="3">
        <v>946</v>
      </c>
      <c r="F11450" s="3">
        <v>21.779544999999999</v>
      </c>
    </row>
    <row r="11451" spans="1:6">
      <c r="A11451" s="3" t="s">
        <v>59</v>
      </c>
      <c r="B11451" s="3">
        <v>1999</v>
      </c>
      <c r="C11451" s="3">
        <v>946</v>
      </c>
      <c r="F11451" s="3">
        <v>21.779544999999999</v>
      </c>
    </row>
    <row r="11452" spans="1:6">
      <c r="A11452" s="3" t="s">
        <v>59</v>
      </c>
      <c r="B11452" s="3">
        <v>1999</v>
      </c>
      <c r="C11452" s="3">
        <v>946</v>
      </c>
      <c r="F11452" s="3">
        <v>21.779544999999999</v>
      </c>
    </row>
    <row r="11453" spans="1:6">
      <c r="A11453" s="3" t="s">
        <v>59</v>
      </c>
      <c r="B11453" s="3">
        <v>1999</v>
      </c>
      <c r="C11453" s="3">
        <v>946</v>
      </c>
      <c r="F11453" s="3">
        <v>21.779544999999999</v>
      </c>
    </row>
    <row r="11454" spans="1:6">
      <c r="A11454" s="3" t="s">
        <v>59</v>
      </c>
      <c r="B11454" s="3">
        <v>1999</v>
      </c>
      <c r="C11454" s="3">
        <v>946</v>
      </c>
      <c r="F11454" s="3">
        <v>21.779544999999999</v>
      </c>
    </row>
    <row r="11455" spans="1:6">
      <c r="A11455" s="3" t="s">
        <v>59</v>
      </c>
      <c r="B11455" s="3">
        <v>1999</v>
      </c>
      <c r="C11455" s="3">
        <v>946</v>
      </c>
      <c r="F11455" s="3">
        <v>21.779544999999999</v>
      </c>
    </row>
    <row r="11456" spans="1:6">
      <c r="A11456" s="3" t="s">
        <v>59</v>
      </c>
      <c r="B11456" s="3">
        <v>1999</v>
      </c>
      <c r="C11456" s="3">
        <v>946</v>
      </c>
      <c r="F11456" s="3">
        <v>21.779544999999999</v>
      </c>
    </row>
    <row r="11457" spans="1:6">
      <c r="A11457" s="3" t="s">
        <v>59</v>
      </c>
      <c r="B11457" s="3">
        <v>1999</v>
      </c>
      <c r="C11457" s="3">
        <v>946</v>
      </c>
      <c r="F11457" s="3">
        <v>21.779544999999999</v>
      </c>
    </row>
    <row r="11458" spans="1:6">
      <c r="A11458" s="3" t="s">
        <v>59</v>
      </c>
      <c r="B11458" s="3">
        <v>1999</v>
      </c>
      <c r="C11458" s="3">
        <v>946</v>
      </c>
      <c r="F11458" s="3">
        <v>21.779544999999999</v>
      </c>
    </row>
    <row r="11459" spans="1:6">
      <c r="A11459" s="3" t="s">
        <v>59</v>
      </c>
      <c r="B11459" s="3">
        <v>1999</v>
      </c>
      <c r="C11459" s="3">
        <v>946</v>
      </c>
      <c r="F11459" s="3">
        <v>21.779544999999999</v>
      </c>
    </row>
    <row r="11460" spans="1:6">
      <c r="A11460" s="3" t="s">
        <v>59</v>
      </c>
      <c r="B11460" s="3">
        <v>1999</v>
      </c>
      <c r="C11460" s="3">
        <v>946</v>
      </c>
      <c r="F11460" s="3">
        <v>21.779544999999999</v>
      </c>
    </row>
    <row r="11461" spans="1:6">
      <c r="A11461" s="3" t="s">
        <v>59</v>
      </c>
      <c r="B11461" s="3">
        <v>1999</v>
      </c>
      <c r="C11461" s="3">
        <v>946</v>
      </c>
      <c r="F11461" s="3">
        <v>21.779544999999999</v>
      </c>
    </row>
    <row r="11462" spans="1:6">
      <c r="A11462" s="3" t="s">
        <v>59</v>
      </c>
      <c r="B11462" s="3">
        <v>2000</v>
      </c>
      <c r="C11462" s="3">
        <v>946</v>
      </c>
      <c r="F11462" s="3">
        <v>28.117564999999999</v>
      </c>
    </row>
    <row r="11463" spans="1:6">
      <c r="A11463" s="3" t="s">
        <v>59</v>
      </c>
      <c r="B11463" s="3">
        <v>2000</v>
      </c>
      <c r="C11463" s="3">
        <v>946</v>
      </c>
      <c r="F11463" s="3">
        <v>28.117564999999999</v>
      </c>
    </row>
    <row r="11464" spans="1:6">
      <c r="A11464" s="3" t="s">
        <v>59</v>
      </c>
      <c r="B11464" s="3">
        <v>2000</v>
      </c>
      <c r="C11464" s="3">
        <v>946</v>
      </c>
      <c r="F11464" s="3">
        <v>28.117564999999999</v>
      </c>
    </row>
    <row r="11465" spans="1:6">
      <c r="A11465" s="3" t="s">
        <v>59</v>
      </c>
      <c r="B11465" s="3">
        <v>2000</v>
      </c>
      <c r="C11465" s="3">
        <v>946</v>
      </c>
      <c r="F11465" s="3">
        <v>28.117564999999999</v>
      </c>
    </row>
    <row r="11466" spans="1:6">
      <c r="A11466" s="3" t="s">
        <v>59</v>
      </c>
      <c r="B11466" s="3">
        <v>2000</v>
      </c>
      <c r="C11466" s="3">
        <v>946</v>
      </c>
      <c r="F11466" s="3">
        <v>28.117564999999999</v>
      </c>
    </row>
    <row r="11467" spans="1:6">
      <c r="A11467" s="3" t="s">
        <v>59</v>
      </c>
      <c r="B11467" s="3">
        <v>2000</v>
      </c>
      <c r="C11467" s="3">
        <v>946</v>
      </c>
      <c r="F11467" s="3">
        <v>28.117564999999999</v>
      </c>
    </row>
    <row r="11468" spans="1:6">
      <c r="A11468" s="3" t="s">
        <v>59</v>
      </c>
      <c r="B11468" s="3">
        <v>2000</v>
      </c>
      <c r="C11468" s="3">
        <v>946</v>
      </c>
      <c r="F11468" s="3">
        <v>28.117564999999999</v>
      </c>
    </row>
    <row r="11469" spans="1:6">
      <c r="A11469" s="3" t="s">
        <v>59</v>
      </c>
      <c r="B11469" s="3">
        <v>2000</v>
      </c>
      <c r="C11469" s="3">
        <v>946</v>
      </c>
      <c r="F11469" s="3">
        <v>28.117564999999999</v>
      </c>
    </row>
    <row r="11470" spans="1:6">
      <c r="A11470" s="3" t="s">
        <v>59</v>
      </c>
      <c r="B11470" s="3">
        <v>2000</v>
      </c>
      <c r="C11470" s="3">
        <v>946</v>
      </c>
      <c r="F11470" s="3">
        <v>28.117564999999999</v>
      </c>
    </row>
    <row r="11471" spans="1:6">
      <c r="A11471" s="3" t="s">
        <v>59</v>
      </c>
      <c r="B11471" s="3">
        <v>2000</v>
      </c>
      <c r="C11471" s="3">
        <v>946</v>
      </c>
      <c r="F11471" s="3">
        <v>28.117564999999999</v>
      </c>
    </row>
    <row r="11472" spans="1:6">
      <c r="A11472" s="3" t="s">
        <v>59</v>
      </c>
      <c r="B11472" s="3">
        <v>2000</v>
      </c>
      <c r="C11472" s="3">
        <v>946</v>
      </c>
      <c r="F11472" s="3">
        <v>28.117564999999999</v>
      </c>
    </row>
    <row r="11473" spans="1:6">
      <c r="A11473" s="3" t="s">
        <v>59</v>
      </c>
      <c r="B11473" s="3">
        <v>2000</v>
      </c>
      <c r="C11473" s="3">
        <v>946</v>
      </c>
      <c r="F11473" s="3">
        <v>28.117564999999999</v>
      </c>
    </row>
    <row r="11474" spans="1:6">
      <c r="A11474" s="3" t="s">
        <v>59</v>
      </c>
      <c r="B11474" s="3">
        <v>2001</v>
      </c>
      <c r="C11474" s="3">
        <v>946</v>
      </c>
      <c r="E11474" s="3">
        <v>-2.8751471</v>
      </c>
      <c r="F11474" s="3">
        <v>23.517834000000001</v>
      </c>
    </row>
    <row r="11475" spans="1:6">
      <c r="A11475" s="3" t="s">
        <v>59</v>
      </c>
      <c r="B11475" s="3">
        <v>2001</v>
      </c>
      <c r="C11475" s="3">
        <v>946</v>
      </c>
      <c r="E11475" s="3">
        <v>-2.8751471</v>
      </c>
      <c r="F11475" s="3">
        <v>23.517834000000001</v>
      </c>
    </row>
    <row r="11476" spans="1:6">
      <c r="A11476" s="3" t="s">
        <v>59</v>
      </c>
      <c r="B11476" s="3">
        <v>2001</v>
      </c>
      <c r="C11476" s="3">
        <v>946</v>
      </c>
      <c r="E11476" s="3">
        <v>-2.8751471</v>
      </c>
      <c r="F11476" s="3">
        <v>23.517834000000001</v>
      </c>
    </row>
    <row r="11477" spans="1:6">
      <c r="A11477" s="3" t="s">
        <v>59</v>
      </c>
      <c r="B11477" s="3">
        <v>2001</v>
      </c>
      <c r="C11477" s="3">
        <v>946</v>
      </c>
      <c r="E11477" s="3">
        <v>-2.8751471</v>
      </c>
      <c r="F11477" s="3">
        <v>23.517834000000001</v>
      </c>
    </row>
    <row r="11478" spans="1:6">
      <c r="A11478" s="3" t="s">
        <v>59</v>
      </c>
      <c r="B11478" s="3">
        <v>2001</v>
      </c>
      <c r="C11478" s="3">
        <v>946</v>
      </c>
      <c r="E11478" s="3">
        <v>-2.8751471</v>
      </c>
      <c r="F11478" s="3">
        <v>23.517834000000001</v>
      </c>
    </row>
    <row r="11479" spans="1:6">
      <c r="A11479" s="3" t="s">
        <v>59</v>
      </c>
      <c r="B11479" s="3">
        <v>2001</v>
      </c>
      <c r="C11479" s="3">
        <v>946</v>
      </c>
      <c r="E11479" s="3">
        <v>-2.8751471</v>
      </c>
      <c r="F11479" s="3">
        <v>23.517834000000001</v>
      </c>
    </row>
    <row r="11480" spans="1:6">
      <c r="A11480" s="3" t="s">
        <v>59</v>
      </c>
      <c r="B11480" s="3">
        <v>2001</v>
      </c>
      <c r="C11480" s="3">
        <v>946</v>
      </c>
      <c r="E11480" s="3">
        <v>-2.8751471</v>
      </c>
      <c r="F11480" s="3">
        <v>23.517834000000001</v>
      </c>
    </row>
    <row r="11481" spans="1:6">
      <c r="A11481" s="3" t="s">
        <v>59</v>
      </c>
      <c r="B11481" s="3">
        <v>2001</v>
      </c>
      <c r="C11481" s="3">
        <v>946</v>
      </c>
      <c r="E11481" s="3">
        <v>-2.8751471</v>
      </c>
      <c r="F11481" s="3">
        <v>23.517834000000001</v>
      </c>
    </row>
    <row r="11482" spans="1:6">
      <c r="A11482" s="3" t="s">
        <v>59</v>
      </c>
      <c r="B11482" s="3">
        <v>2001</v>
      </c>
      <c r="C11482" s="3">
        <v>946</v>
      </c>
      <c r="E11482" s="3">
        <v>-2.8751471</v>
      </c>
      <c r="F11482" s="3">
        <v>23.517834000000001</v>
      </c>
    </row>
    <row r="11483" spans="1:6">
      <c r="A11483" s="3" t="s">
        <v>59</v>
      </c>
      <c r="B11483" s="3">
        <v>2001</v>
      </c>
      <c r="C11483" s="3">
        <v>946</v>
      </c>
      <c r="E11483" s="3">
        <v>-2.8751471</v>
      </c>
      <c r="F11483" s="3">
        <v>23.517834000000001</v>
      </c>
    </row>
    <row r="11484" spans="1:6">
      <c r="A11484" s="3" t="s">
        <v>59</v>
      </c>
      <c r="B11484" s="3">
        <v>2001</v>
      </c>
      <c r="C11484" s="3">
        <v>946</v>
      </c>
      <c r="E11484" s="3">
        <v>-2.8751471</v>
      </c>
      <c r="F11484" s="3">
        <v>23.517834000000001</v>
      </c>
    </row>
    <row r="11485" spans="1:6">
      <c r="A11485" s="3" t="s">
        <v>59</v>
      </c>
      <c r="B11485" s="3">
        <v>2001</v>
      </c>
      <c r="C11485" s="3">
        <v>946</v>
      </c>
      <c r="E11485" s="3">
        <v>-2.8751471</v>
      </c>
      <c r="F11485" s="3">
        <v>23.517834000000001</v>
      </c>
    </row>
    <row r="11486" spans="1:6">
      <c r="A11486" s="3" t="s">
        <v>59</v>
      </c>
      <c r="B11486" s="3">
        <v>2002</v>
      </c>
      <c r="C11486" s="3">
        <v>946</v>
      </c>
      <c r="E11486" s="3">
        <v>-2.5694314999999999</v>
      </c>
      <c r="F11486" s="3">
        <v>22.922974</v>
      </c>
    </row>
    <row r="11487" spans="1:6">
      <c r="A11487" s="3" t="s">
        <v>59</v>
      </c>
      <c r="B11487" s="3">
        <v>2002</v>
      </c>
      <c r="C11487" s="3">
        <v>946</v>
      </c>
      <c r="E11487" s="3">
        <v>-2.5694314999999999</v>
      </c>
      <c r="F11487" s="3">
        <v>22.922974</v>
      </c>
    </row>
    <row r="11488" spans="1:6">
      <c r="A11488" s="3" t="s">
        <v>59</v>
      </c>
      <c r="B11488" s="3">
        <v>2002</v>
      </c>
      <c r="C11488" s="3">
        <v>946</v>
      </c>
      <c r="E11488" s="3">
        <v>-2.5694314999999999</v>
      </c>
      <c r="F11488" s="3">
        <v>22.922974</v>
      </c>
    </row>
    <row r="11489" spans="1:6">
      <c r="A11489" s="3" t="s">
        <v>59</v>
      </c>
      <c r="B11489" s="3">
        <v>2002</v>
      </c>
      <c r="C11489" s="3">
        <v>946</v>
      </c>
      <c r="E11489" s="3">
        <v>-2.5694314999999999</v>
      </c>
      <c r="F11489" s="3">
        <v>22.922974</v>
      </c>
    </row>
    <row r="11490" spans="1:6">
      <c r="A11490" s="3" t="s">
        <v>59</v>
      </c>
      <c r="B11490" s="3">
        <v>2002</v>
      </c>
      <c r="C11490" s="3">
        <v>946</v>
      </c>
      <c r="E11490" s="3">
        <v>-2.5694314999999999</v>
      </c>
      <c r="F11490" s="3">
        <v>22.922974</v>
      </c>
    </row>
    <row r="11491" spans="1:6">
      <c r="A11491" s="3" t="s">
        <v>59</v>
      </c>
      <c r="B11491" s="3">
        <v>2002</v>
      </c>
      <c r="C11491" s="3">
        <v>946</v>
      </c>
      <c r="E11491" s="3">
        <v>-2.5694314999999999</v>
      </c>
      <c r="F11491" s="3">
        <v>22.922974</v>
      </c>
    </row>
    <row r="11492" spans="1:6">
      <c r="A11492" s="3" t="s">
        <v>59</v>
      </c>
      <c r="B11492" s="3">
        <v>2002</v>
      </c>
      <c r="C11492" s="3">
        <v>946</v>
      </c>
      <c r="E11492" s="3">
        <v>-2.5694314999999999</v>
      </c>
      <c r="F11492" s="3">
        <v>22.922974</v>
      </c>
    </row>
    <row r="11493" spans="1:6">
      <c r="A11493" s="3" t="s">
        <v>59</v>
      </c>
      <c r="B11493" s="3">
        <v>2002</v>
      </c>
      <c r="C11493" s="3">
        <v>946</v>
      </c>
      <c r="E11493" s="3">
        <v>-2.5694314999999999</v>
      </c>
      <c r="F11493" s="3">
        <v>22.922974</v>
      </c>
    </row>
    <row r="11494" spans="1:6">
      <c r="A11494" s="3" t="s">
        <v>59</v>
      </c>
      <c r="B11494" s="3">
        <v>2002</v>
      </c>
      <c r="C11494" s="3">
        <v>946</v>
      </c>
      <c r="E11494" s="3">
        <v>-2.5694314999999999</v>
      </c>
      <c r="F11494" s="3">
        <v>22.922974</v>
      </c>
    </row>
    <row r="11495" spans="1:6">
      <c r="A11495" s="3" t="s">
        <v>59</v>
      </c>
      <c r="B11495" s="3">
        <v>2002</v>
      </c>
      <c r="C11495" s="3">
        <v>946</v>
      </c>
      <c r="E11495" s="3">
        <v>-2.5694314999999999</v>
      </c>
      <c r="F11495" s="3">
        <v>22.922974</v>
      </c>
    </row>
    <row r="11496" spans="1:6">
      <c r="A11496" s="3" t="s">
        <v>59</v>
      </c>
      <c r="B11496" s="3">
        <v>2002</v>
      </c>
      <c r="C11496" s="3">
        <v>946</v>
      </c>
      <c r="E11496" s="3">
        <v>-2.5694314999999999</v>
      </c>
      <c r="F11496" s="3">
        <v>22.922974</v>
      </c>
    </row>
    <row r="11497" spans="1:6">
      <c r="A11497" s="3" t="s">
        <v>59</v>
      </c>
      <c r="B11497" s="3">
        <v>2002</v>
      </c>
      <c r="C11497" s="3">
        <v>946</v>
      </c>
      <c r="E11497" s="3">
        <v>-2.5694314999999999</v>
      </c>
      <c r="F11497" s="3">
        <v>22.922974</v>
      </c>
    </row>
    <row r="11498" spans="1:6">
      <c r="A11498" s="3" t="s">
        <v>59</v>
      </c>
      <c r="B11498" s="3">
        <v>2003</v>
      </c>
      <c r="C11498" s="3">
        <v>946</v>
      </c>
      <c r="E11498" s="3">
        <v>-0.88207215000000005</v>
      </c>
      <c r="F11498" s="3">
        <v>22.166588000000001</v>
      </c>
    </row>
    <row r="11499" spans="1:6">
      <c r="A11499" s="3" t="s">
        <v>59</v>
      </c>
      <c r="B11499" s="3">
        <v>2003</v>
      </c>
      <c r="C11499" s="3">
        <v>946</v>
      </c>
      <c r="E11499" s="3">
        <v>-0.88207215000000005</v>
      </c>
      <c r="F11499" s="3">
        <v>22.166588000000001</v>
      </c>
    </row>
    <row r="11500" spans="1:6">
      <c r="A11500" s="3" t="s">
        <v>59</v>
      </c>
      <c r="B11500" s="3">
        <v>2003</v>
      </c>
      <c r="C11500" s="3">
        <v>946</v>
      </c>
      <c r="E11500" s="3">
        <v>-0.88207215000000005</v>
      </c>
      <c r="F11500" s="3">
        <v>22.166588000000001</v>
      </c>
    </row>
    <row r="11501" spans="1:6">
      <c r="A11501" s="3" t="s">
        <v>59</v>
      </c>
      <c r="B11501" s="3">
        <v>2003</v>
      </c>
      <c r="C11501" s="3">
        <v>946</v>
      </c>
      <c r="E11501" s="3">
        <v>-0.88207215000000005</v>
      </c>
      <c r="F11501" s="3">
        <v>22.166588000000001</v>
      </c>
    </row>
    <row r="11502" spans="1:6">
      <c r="A11502" s="3" t="s">
        <v>59</v>
      </c>
      <c r="B11502" s="3">
        <v>2003</v>
      </c>
      <c r="C11502" s="3">
        <v>946</v>
      </c>
      <c r="E11502" s="3">
        <v>-0.88207215000000005</v>
      </c>
      <c r="F11502" s="3">
        <v>22.166588000000001</v>
      </c>
    </row>
    <row r="11503" spans="1:6">
      <c r="A11503" s="3" t="s">
        <v>59</v>
      </c>
      <c r="B11503" s="3">
        <v>2003</v>
      </c>
      <c r="C11503" s="3">
        <v>946</v>
      </c>
      <c r="E11503" s="3">
        <v>-0.88207215000000005</v>
      </c>
      <c r="F11503" s="3">
        <v>22.166588000000001</v>
      </c>
    </row>
    <row r="11504" spans="1:6">
      <c r="A11504" s="3" t="s">
        <v>59</v>
      </c>
      <c r="B11504" s="3">
        <v>2003</v>
      </c>
      <c r="C11504" s="3">
        <v>946</v>
      </c>
      <c r="E11504" s="3">
        <v>-0.88207215000000005</v>
      </c>
      <c r="F11504" s="3">
        <v>22.166588000000001</v>
      </c>
    </row>
    <row r="11505" spans="1:6">
      <c r="A11505" s="3" t="s">
        <v>59</v>
      </c>
      <c r="B11505" s="3">
        <v>2003</v>
      </c>
      <c r="C11505" s="3">
        <v>946</v>
      </c>
      <c r="E11505" s="3">
        <v>-0.88207215000000005</v>
      </c>
      <c r="F11505" s="3">
        <v>22.166588000000001</v>
      </c>
    </row>
    <row r="11506" spans="1:6">
      <c r="A11506" s="3" t="s">
        <v>59</v>
      </c>
      <c r="B11506" s="3">
        <v>2003</v>
      </c>
      <c r="C11506" s="3">
        <v>946</v>
      </c>
      <c r="E11506" s="3">
        <v>-0.88207215000000005</v>
      </c>
      <c r="F11506" s="3">
        <v>22.166588000000001</v>
      </c>
    </row>
    <row r="11507" spans="1:6">
      <c r="A11507" s="3" t="s">
        <v>59</v>
      </c>
      <c r="B11507" s="3">
        <v>2003</v>
      </c>
      <c r="C11507" s="3">
        <v>946</v>
      </c>
      <c r="E11507" s="3">
        <v>-0.88207215000000005</v>
      </c>
      <c r="F11507" s="3">
        <v>22.166588000000001</v>
      </c>
    </row>
    <row r="11508" spans="1:6">
      <c r="A11508" s="3" t="s">
        <v>59</v>
      </c>
      <c r="B11508" s="3">
        <v>2003</v>
      </c>
      <c r="C11508" s="3">
        <v>946</v>
      </c>
      <c r="E11508" s="3">
        <v>-0.88207215000000005</v>
      </c>
      <c r="F11508" s="3">
        <v>22.166588000000001</v>
      </c>
    </row>
    <row r="11509" spans="1:6">
      <c r="A11509" s="3" t="s">
        <v>59</v>
      </c>
      <c r="B11509" s="3">
        <v>2003</v>
      </c>
      <c r="C11509" s="3">
        <v>946</v>
      </c>
      <c r="E11509" s="3">
        <v>-0.88207215000000005</v>
      </c>
      <c r="F11509" s="3">
        <v>22.166588000000001</v>
      </c>
    </row>
    <row r="11510" spans="1:6">
      <c r="A11510" s="3" t="s">
        <v>59</v>
      </c>
      <c r="B11510" s="3">
        <v>2004</v>
      </c>
      <c r="C11510" s="3">
        <v>946</v>
      </c>
      <c r="E11510" s="3">
        <v>-0.35045989999999999</v>
      </c>
      <c r="F11510" s="3">
        <v>20.388650999999999</v>
      </c>
    </row>
    <row r="11511" spans="1:6">
      <c r="A11511" s="3" t="s">
        <v>59</v>
      </c>
      <c r="B11511" s="3">
        <v>2004</v>
      </c>
      <c r="C11511" s="3">
        <v>946</v>
      </c>
      <c r="E11511" s="3">
        <v>-0.35045989999999999</v>
      </c>
      <c r="F11511" s="3">
        <v>20.388650999999999</v>
      </c>
    </row>
    <row r="11512" spans="1:6">
      <c r="A11512" s="3" t="s">
        <v>59</v>
      </c>
      <c r="B11512" s="3">
        <v>2004</v>
      </c>
      <c r="C11512" s="3">
        <v>946</v>
      </c>
      <c r="E11512" s="3">
        <v>-0.35045989999999999</v>
      </c>
      <c r="F11512" s="3">
        <v>20.388650999999999</v>
      </c>
    </row>
    <row r="11513" spans="1:6">
      <c r="A11513" s="3" t="s">
        <v>59</v>
      </c>
      <c r="B11513" s="3">
        <v>2004</v>
      </c>
      <c r="C11513" s="3">
        <v>946</v>
      </c>
      <c r="E11513" s="3">
        <v>-0.35045989999999999</v>
      </c>
      <c r="F11513" s="3">
        <v>20.388650999999999</v>
      </c>
    </row>
    <row r="11514" spans="1:6">
      <c r="A11514" s="3" t="s">
        <v>59</v>
      </c>
      <c r="B11514" s="3">
        <v>2004</v>
      </c>
      <c r="C11514" s="3">
        <v>946</v>
      </c>
      <c r="E11514" s="3">
        <v>-0.35045989999999999</v>
      </c>
      <c r="F11514" s="3">
        <v>20.388650999999999</v>
      </c>
    </row>
    <row r="11515" spans="1:6">
      <c r="A11515" s="3" t="s">
        <v>59</v>
      </c>
      <c r="B11515" s="3">
        <v>2004</v>
      </c>
      <c r="C11515" s="3">
        <v>946</v>
      </c>
      <c r="E11515" s="3">
        <v>-0.35045989999999999</v>
      </c>
      <c r="F11515" s="3">
        <v>20.388650999999999</v>
      </c>
    </row>
    <row r="11516" spans="1:6">
      <c r="A11516" s="3" t="s">
        <v>59</v>
      </c>
      <c r="B11516" s="3">
        <v>2004</v>
      </c>
      <c r="C11516" s="3">
        <v>946</v>
      </c>
      <c r="E11516" s="3">
        <v>-0.35045989999999999</v>
      </c>
      <c r="F11516" s="3">
        <v>20.388650999999999</v>
      </c>
    </row>
    <row r="11517" spans="1:6">
      <c r="A11517" s="3" t="s">
        <v>59</v>
      </c>
      <c r="B11517" s="3">
        <v>2004</v>
      </c>
      <c r="C11517" s="3">
        <v>946</v>
      </c>
      <c r="E11517" s="3">
        <v>-0.35045989999999999</v>
      </c>
      <c r="F11517" s="3">
        <v>20.388650999999999</v>
      </c>
    </row>
    <row r="11518" spans="1:6">
      <c r="A11518" s="3" t="s">
        <v>59</v>
      </c>
      <c r="B11518" s="3">
        <v>2004</v>
      </c>
      <c r="C11518" s="3">
        <v>946</v>
      </c>
      <c r="E11518" s="3">
        <v>-0.35045989999999999</v>
      </c>
      <c r="F11518" s="3">
        <v>20.388650999999999</v>
      </c>
    </row>
    <row r="11519" spans="1:6">
      <c r="A11519" s="3" t="s">
        <v>59</v>
      </c>
      <c r="B11519" s="3">
        <v>2004</v>
      </c>
      <c r="C11519" s="3">
        <v>946</v>
      </c>
      <c r="E11519" s="3">
        <v>-0.35045989999999999</v>
      </c>
      <c r="F11519" s="3">
        <v>20.388650999999999</v>
      </c>
    </row>
    <row r="11520" spans="1:6">
      <c r="A11520" s="3" t="s">
        <v>59</v>
      </c>
      <c r="B11520" s="3">
        <v>2004</v>
      </c>
      <c r="C11520" s="3">
        <v>946</v>
      </c>
      <c r="E11520" s="3">
        <v>-0.35045989999999999</v>
      </c>
      <c r="F11520" s="3">
        <v>20.388650999999999</v>
      </c>
    </row>
    <row r="11521" spans="1:6">
      <c r="A11521" s="3" t="s">
        <v>59</v>
      </c>
      <c r="B11521" s="3">
        <v>2004</v>
      </c>
      <c r="C11521" s="3">
        <v>946</v>
      </c>
      <c r="E11521" s="3">
        <v>-0.35045989999999999</v>
      </c>
      <c r="F11521" s="3">
        <v>20.388650999999999</v>
      </c>
    </row>
    <row r="11522" spans="1:6">
      <c r="A11522" s="3" t="s">
        <v>59</v>
      </c>
      <c r="B11522" s="3">
        <v>2005</v>
      </c>
      <c r="C11522" s="3">
        <v>946</v>
      </c>
      <c r="E11522" s="3">
        <v>-0.78210341999999999</v>
      </c>
      <c r="F11522" s="3">
        <v>18.685818000000001</v>
      </c>
    </row>
    <row r="11523" spans="1:6">
      <c r="A11523" s="3" t="s">
        <v>59</v>
      </c>
      <c r="B11523" s="3">
        <v>2005</v>
      </c>
      <c r="C11523" s="3">
        <v>946</v>
      </c>
      <c r="E11523" s="3">
        <v>-0.78210341999999999</v>
      </c>
      <c r="F11523" s="3">
        <v>18.685818000000001</v>
      </c>
    </row>
    <row r="11524" spans="1:6">
      <c r="A11524" s="3" t="s">
        <v>59</v>
      </c>
      <c r="B11524" s="3">
        <v>2005</v>
      </c>
      <c r="C11524" s="3">
        <v>946</v>
      </c>
      <c r="E11524" s="3">
        <v>-0.78210341999999999</v>
      </c>
      <c r="F11524" s="3">
        <v>18.685818000000001</v>
      </c>
    </row>
    <row r="11525" spans="1:6">
      <c r="A11525" s="3" t="s">
        <v>59</v>
      </c>
      <c r="B11525" s="3">
        <v>2005</v>
      </c>
      <c r="C11525" s="3">
        <v>946</v>
      </c>
      <c r="E11525" s="3">
        <v>-0.78210341999999999</v>
      </c>
      <c r="F11525" s="3">
        <v>18.685818000000001</v>
      </c>
    </row>
    <row r="11526" spans="1:6">
      <c r="A11526" s="3" t="s">
        <v>59</v>
      </c>
      <c r="B11526" s="3">
        <v>2005</v>
      </c>
      <c r="C11526" s="3">
        <v>946</v>
      </c>
      <c r="E11526" s="3">
        <v>-0.78210341999999999</v>
      </c>
      <c r="F11526" s="3">
        <v>18.685818000000001</v>
      </c>
    </row>
    <row r="11527" spans="1:6">
      <c r="A11527" s="3" t="s">
        <v>59</v>
      </c>
      <c r="B11527" s="3">
        <v>2005</v>
      </c>
      <c r="C11527" s="3">
        <v>946</v>
      </c>
      <c r="E11527" s="3">
        <v>-0.78210341999999999</v>
      </c>
      <c r="F11527" s="3">
        <v>18.685818000000001</v>
      </c>
    </row>
    <row r="11528" spans="1:6">
      <c r="A11528" s="3" t="s">
        <v>59</v>
      </c>
      <c r="B11528" s="3">
        <v>2005</v>
      </c>
      <c r="C11528" s="3">
        <v>946</v>
      </c>
      <c r="E11528" s="3">
        <v>-0.78210341999999999</v>
      </c>
      <c r="F11528" s="3">
        <v>18.685818000000001</v>
      </c>
    </row>
    <row r="11529" spans="1:6">
      <c r="A11529" s="3" t="s">
        <v>59</v>
      </c>
      <c r="B11529" s="3">
        <v>2005</v>
      </c>
      <c r="C11529" s="3">
        <v>946</v>
      </c>
      <c r="E11529" s="3">
        <v>-0.78210341999999999</v>
      </c>
      <c r="F11529" s="3">
        <v>18.685818000000001</v>
      </c>
    </row>
    <row r="11530" spans="1:6">
      <c r="A11530" s="3" t="s">
        <v>59</v>
      </c>
      <c r="B11530" s="3">
        <v>2005</v>
      </c>
      <c r="C11530" s="3">
        <v>946</v>
      </c>
      <c r="E11530" s="3">
        <v>-0.78210341999999999</v>
      </c>
      <c r="F11530" s="3">
        <v>18.685818000000001</v>
      </c>
    </row>
    <row r="11531" spans="1:6">
      <c r="A11531" s="3" t="s">
        <v>59</v>
      </c>
      <c r="B11531" s="3">
        <v>2005</v>
      </c>
      <c r="C11531" s="3">
        <v>946</v>
      </c>
      <c r="E11531" s="3">
        <v>-0.78210341999999999</v>
      </c>
      <c r="F11531" s="3">
        <v>18.685818000000001</v>
      </c>
    </row>
    <row r="11532" spans="1:6">
      <c r="A11532" s="3" t="s">
        <v>59</v>
      </c>
      <c r="B11532" s="3">
        <v>2005</v>
      </c>
      <c r="C11532" s="3">
        <v>946</v>
      </c>
      <c r="E11532" s="3">
        <v>-0.78210341999999999</v>
      </c>
      <c r="F11532" s="3">
        <v>18.685818000000001</v>
      </c>
    </row>
    <row r="11533" spans="1:6">
      <c r="A11533" s="3" t="s">
        <v>59</v>
      </c>
      <c r="B11533" s="3">
        <v>2005</v>
      </c>
      <c r="C11533" s="3">
        <v>946</v>
      </c>
      <c r="E11533" s="3">
        <v>-0.78210341999999999</v>
      </c>
      <c r="F11533" s="3">
        <v>18.685818000000001</v>
      </c>
    </row>
    <row r="11534" spans="1:6">
      <c r="A11534" s="3" t="s">
        <v>59</v>
      </c>
      <c r="B11534" s="3">
        <v>2006</v>
      </c>
      <c r="C11534" s="3">
        <v>946</v>
      </c>
      <c r="E11534" s="3">
        <v>0.13403768999999999</v>
      </c>
      <c r="F11534" s="3">
        <v>17.644898999999999</v>
      </c>
    </row>
    <row r="11535" spans="1:6">
      <c r="A11535" s="3" t="s">
        <v>59</v>
      </c>
      <c r="B11535" s="3">
        <v>2006</v>
      </c>
      <c r="C11535" s="3">
        <v>946</v>
      </c>
      <c r="E11535" s="3">
        <v>0.13403768999999999</v>
      </c>
      <c r="F11535" s="3">
        <v>17.644898999999999</v>
      </c>
    </row>
    <row r="11536" spans="1:6">
      <c r="A11536" s="3" t="s">
        <v>59</v>
      </c>
      <c r="B11536" s="3">
        <v>2006</v>
      </c>
      <c r="C11536" s="3">
        <v>946</v>
      </c>
      <c r="E11536" s="3">
        <v>0.13403768999999999</v>
      </c>
      <c r="F11536" s="3">
        <v>17.644898999999999</v>
      </c>
    </row>
    <row r="11537" spans="1:8">
      <c r="A11537" s="3" t="s">
        <v>59</v>
      </c>
      <c r="B11537" s="3">
        <v>2006</v>
      </c>
      <c r="C11537" s="3">
        <v>946</v>
      </c>
      <c r="E11537" s="3">
        <v>0.13403768999999999</v>
      </c>
      <c r="F11537" s="3">
        <v>17.644898999999999</v>
      </c>
    </row>
    <row r="11538" spans="1:8">
      <c r="A11538" s="3" t="s">
        <v>59</v>
      </c>
      <c r="B11538" s="3">
        <v>2006</v>
      </c>
      <c r="C11538" s="3">
        <v>946</v>
      </c>
      <c r="E11538" s="3">
        <v>0.13403768999999999</v>
      </c>
      <c r="F11538" s="3">
        <v>17.644898999999999</v>
      </c>
    </row>
    <row r="11539" spans="1:8">
      <c r="A11539" s="3" t="s">
        <v>59</v>
      </c>
      <c r="B11539" s="3">
        <v>2006</v>
      </c>
      <c r="C11539" s="3">
        <v>946</v>
      </c>
      <c r="E11539" s="3">
        <v>0.13403768999999999</v>
      </c>
      <c r="F11539" s="3">
        <v>17.644898999999999</v>
      </c>
    </row>
    <row r="11540" spans="1:8">
      <c r="A11540" s="3" t="s">
        <v>59</v>
      </c>
      <c r="B11540" s="3">
        <v>2006</v>
      </c>
      <c r="C11540" s="3">
        <v>946</v>
      </c>
      <c r="E11540" s="3">
        <v>0.13403768999999999</v>
      </c>
      <c r="F11540" s="3">
        <v>17.644898999999999</v>
      </c>
    </row>
    <row r="11541" spans="1:8">
      <c r="A11541" s="3" t="s">
        <v>59</v>
      </c>
      <c r="B11541" s="3">
        <v>2006</v>
      </c>
      <c r="C11541" s="3">
        <v>946</v>
      </c>
      <c r="E11541" s="3">
        <v>0.13403768999999999</v>
      </c>
      <c r="F11541" s="3">
        <v>17.644898999999999</v>
      </c>
    </row>
    <row r="11542" spans="1:8">
      <c r="A11542" s="3" t="s">
        <v>59</v>
      </c>
      <c r="B11542" s="3">
        <v>2006</v>
      </c>
      <c r="C11542" s="3">
        <v>946</v>
      </c>
      <c r="E11542" s="3">
        <v>0.13403768999999999</v>
      </c>
      <c r="F11542" s="3">
        <v>17.644898999999999</v>
      </c>
    </row>
    <row r="11543" spans="1:8">
      <c r="A11543" s="3" t="s">
        <v>59</v>
      </c>
      <c r="B11543" s="3">
        <v>2006</v>
      </c>
      <c r="C11543" s="3">
        <v>946</v>
      </c>
      <c r="E11543" s="3">
        <v>0.13403768999999999</v>
      </c>
      <c r="F11543" s="3">
        <v>17.644898999999999</v>
      </c>
    </row>
    <row r="11544" spans="1:8">
      <c r="A11544" s="3" t="s">
        <v>59</v>
      </c>
      <c r="B11544" s="3">
        <v>2006</v>
      </c>
      <c r="C11544" s="3">
        <v>946</v>
      </c>
      <c r="E11544" s="3">
        <v>0.13403768999999999</v>
      </c>
      <c r="F11544" s="3">
        <v>17.644898999999999</v>
      </c>
    </row>
    <row r="11545" spans="1:8">
      <c r="A11545" s="3" t="s">
        <v>59</v>
      </c>
      <c r="B11545" s="3">
        <v>2006</v>
      </c>
      <c r="C11545" s="3">
        <v>946</v>
      </c>
      <c r="E11545" s="3">
        <v>0.13403768999999999</v>
      </c>
      <c r="F11545" s="3">
        <v>17.644898999999999</v>
      </c>
    </row>
    <row r="11546" spans="1:8">
      <c r="A11546" s="3" t="s">
        <v>59</v>
      </c>
      <c r="B11546" s="3">
        <v>2007</v>
      </c>
      <c r="C11546" s="3">
        <v>946</v>
      </c>
      <c r="E11546" s="3">
        <v>0.11606846</v>
      </c>
      <c r="F11546" s="3">
        <v>17.26125</v>
      </c>
    </row>
    <row r="11547" spans="1:8">
      <c r="A11547" s="3" t="s">
        <v>59</v>
      </c>
      <c r="B11547" s="3">
        <v>2007</v>
      </c>
      <c r="C11547" s="3">
        <v>946</v>
      </c>
      <c r="E11547" s="3">
        <v>0.11606846</v>
      </c>
      <c r="F11547" s="3">
        <v>17.26125</v>
      </c>
    </row>
    <row r="11548" spans="1:8">
      <c r="A11548" s="3" t="s">
        <v>59</v>
      </c>
      <c r="B11548" s="3">
        <v>2007</v>
      </c>
      <c r="C11548" s="3">
        <v>946</v>
      </c>
      <c r="E11548" s="3">
        <v>0.11606846</v>
      </c>
      <c r="F11548" s="3">
        <v>17.26125</v>
      </c>
    </row>
    <row r="11549" spans="1:8">
      <c r="A11549" s="3" t="s">
        <v>59</v>
      </c>
      <c r="B11549" s="3">
        <v>2007</v>
      </c>
      <c r="C11549" s="3">
        <v>946</v>
      </c>
      <c r="E11549" s="3">
        <v>0.11606846</v>
      </c>
      <c r="F11549" s="3">
        <v>17.26125</v>
      </c>
    </row>
    <row r="11550" spans="1:8">
      <c r="A11550" s="3" t="s">
        <v>59</v>
      </c>
      <c r="B11550" s="3">
        <v>2007</v>
      </c>
      <c r="C11550" s="3">
        <v>946</v>
      </c>
      <c r="E11550" s="3">
        <v>0.11606846</v>
      </c>
      <c r="F11550" s="3">
        <v>17.26125</v>
      </c>
      <c r="G11550" s="3">
        <v>6.6667310000000004</v>
      </c>
    </row>
    <row r="11551" spans="1:8">
      <c r="A11551" s="3" t="s">
        <v>59</v>
      </c>
      <c r="B11551" s="3">
        <v>2007</v>
      </c>
      <c r="C11551" s="3">
        <v>946</v>
      </c>
      <c r="E11551" s="3">
        <v>0.11606846</v>
      </c>
      <c r="F11551" s="3">
        <v>17.26125</v>
      </c>
      <c r="G11551" s="3">
        <v>6.8188829999999996</v>
      </c>
      <c r="H11551" s="3">
        <v>3.8687399999999997E-2</v>
      </c>
    </row>
    <row r="11552" spans="1:8">
      <c r="A11552" s="3" t="s">
        <v>59</v>
      </c>
      <c r="B11552" s="3">
        <v>2007</v>
      </c>
      <c r="C11552" s="3">
        <v>946</v>
      </c>
      <c r="E11552" s="3">
        <v>0.11606846</v>
      </c>
      <c r="F11552" s="3">
        <v>17.26125</v>
      </c>
      <c r="G11552" s="3">
        <v>6.7428569999999999</v>
      </c>
      <c r="H11552" s="3">
        <v>-0.1162791</v>
      </c>
    </row>
    <row r="11553" spans="1:8">
      <c r="A11553" s="3" t="s">
        <v>59</v>
      </c>
      <c r="B11553" s="3">
        <v>2007</v>
      </c>
      <c r="C11553" s="3">
        <v>946</v>
      </c>
      <c r="E11553" s="3">
        <v>0.11606846</v>
      </c>
      <c r="F11553" s="3">
        <v>17.26125</v>
      </c>
      <c r="G11553" s="3">
        <v>6.6405849999999997</v>
      </c>
      <c r="H11553" s="3">
        <v>-0.1730285</v>
      </c>
    </row>
    <row r="11554" spans="1:8">
      <c r="A11554" s="3" t="s">
        <v>59</v>
      </c>
      <c r="B11554" s="3">
        <v>2007</v>
      </c>
      <c r="C11554" s="3">
        <v>946</v>
      </c>
      <c r="E11554" s="3">
        <v>0.11606846</v>
      </c>
      <c r="F11554" s="3">
        <v>17.26125</v>
      </c>
      <c r="G11554" s="3">
        <v>6.7739050000000001</v>
      </c>
      <c r="H11554" s="3">
        <v>-0.42387200000000003</v>
      </c>
    </row>
    <row r="11555" spans="1:8">
      <c r="A11555" s="3" t="s">
        <v>59</v>
      </c>
      <c r="B11555" s="3">
        <v>2007</v>
      </c>
      <c r="C11555" s="3">
        <v>946</v>
      </c>
      <c r="E11555" s="3">
        <v>0.11606846</v>
      </c>
      <c r="F11555" s="3">
        <v>17.26125</v>
      </c>
      <c r="G11555" s="3">
        <v>6.8664829999999997</v>
      </c>
      <c r="H11555" s="3">
        <v>-0.41173700000000002</v>
      </c>
    </row>
    <row r="11556" spans="1:8">
      <c r="A11556" s="3" t="s">
        <v>59</v>
      </c>
      <c r="B11556" s="3">
        <v>2007</v>
      </c>
      <c r="C11556" s="3">
        <v>946</v>
      </c>
      <c r="E11556" s="3">
        <v>0.11606846</v>
      </c>
      <c r="F11556" s="3">
        <v>17.26125</v>
      </c>
      <c r="G11556" s="3">
        <v>7.0166469999999999</v>
      </c>
      <c r="H11556" s="3">
        <v>-0.45775850000000001</v>
      </c>
    </row>
    <row r="11557" spans="1:8">
      <c r="A11557" s="3" t="s">
        <v>59</v>
      </c>
      <c r="B11557" s="3">
        <v>2007</v>
      </c>
      <c r="C11557" s="3">
        <v>946</v>
      </c>
      <c r="E11557" s="3">
        <v>0.11606846</v>
      </c>
      <c r="F11557" s="3">
        <v>17.26125</v>
      </c>
      <c r="G11557" s="3">
        <v>7.0736949999999998</v>
      </c>
      <c r="H11557" s="3">
        <v>-0.94330820000000004</v>
      </c>
    </row>
    <row r="11558" spans="1:8">
      <c r="A11558" s="3" t="s">
        <v>59</v>
      </c>
      <c r="B11558" s="3">
        <v>2008</v>
      </c>
      <c r="C11558" s="3">
        <v>946</v>
      </c>
      <c r="E11558" s="3">
        <v>-0.51540017000000005</v>
      </c>
      <c r="F11558" s="3">
        <v>15.889326000000001</v>
      </c>
      <c r="G11558" s="3">
        <v>5.996753</v>
      </c>
      <c r="H11558" s="3">
        <v>0.3600352</v>
      </c>
    </row>
    <row r="11559" spans="1:8">
      <c r="A11559" s="3" t="s">
        <v>59</v>
      </c>
      <c r="B11559" s="3">
        <v>2008</v>
      </c>
      <c r="C11559" s="3">
        <v>946</v>
      </c>
      <c r="E11559" s="3">
        <v>-0.51540017000000005</v>
      </c>
      <c r="F11559" s="3">
        <v>15.889326000000001</v>
      </c>
      <c r="G11559" s="3">
        <v>5.965414</v>
      </c>
      <c r="H11559" s="3">
        <v>-1.094322</v>
      </c>
    </row>
    <row r="11560" spans="1:8">
      <c r="A11560" s="3" t="s">
        <v>59</v>
      </c>
      <c r="B11560" s="3">
        <v>2008</v>
      </c>
      <c r="C11560" s="3">
        <v>946</v>
      </c>
      <c r="E11560" s="3">
        <v>-0.51540017000000005</v>
      </c>
      <c r="F11560" s="3">
        <v>15.889326000000001</v>
      </c>
      <c r="G11560" s="3">
        <v>5.6005279999999997</v>
      </c>
      <c r="H11560" s="3">
        <v>-1.0095590000000001</v>
      </c>
    </row>
    <row r="11561" spans="1:8">
      <c r="A11561" s="3" t="s">
        <v>59</v>
      </c>
      <c r="B11561" s="3">
        <v>2008</v>
      </c>
      <c r="C11561" s="3">
        <v>946</v>
      </c>
      <c r="E11561" s="3">
        <v>-0.51540017000000005</v>
      </c>
      <c r="F11561" s="3">
        <v>15.889326000000001</v>
      </c>
      <c r="G11561" s="3">
        <v>5.5391519999999996</v>
      </c>
      <c r="H11561" s="3">
        <v>-1.025182</v>
      </c>
    </row>
    <row r="11562" spans="1:8">
      <c r="A11562" s="3" t="s">
        <v>59</v>
      </c>
      <c r="B11562" s="3">
        <v>2008</v>
      </c>
      <c r="C11562" s="3">
        <v>946</v>
      </c>
      <c r="E11562" s="3">
        <v>-0.51540017000000005</v>
      </c>
      <c r="F11562" s="3">
        <v>15.889326000000001</v>
      </c>
      <c r="G11562" s="3">
        <v>4.418444</v>
      </c>
      <c r="H11562" s="3">
        <v>-1.2261919999999999</v>
      </c>
    </row>
    <row r="11563" spans="1:8">
      <c r="A11563" s="3" t="s">
        <v>59</v>
      </c>
      <c r="B11563" s="3">
        <v>2008</v>
      </c>
      <c r="C11563" s="3">
        <v>946</v>
      </c>
      <c r="E11563" s="3">
        <v>-0.51540017000000005</v>
      </c>
      <c r="F11563" s="3">
        <v>15.889326000000001</v>
      </c>
      <c r="G11563" s="3">
        <v>4.1408379999999996</v>
      </c>
      <c r="H11563" s="3">
        <v>-1.0085139999999999</v>
      </c>
    </row>
    <row r="11564" spans="1:8">
      <c r="A11564" s="3" t="s">
        <v>59</v>
      </c>
      <c r="B11564" s="3">
        <v>2008</v>
      </c>
      <c r="C11564" s="3">
        <v>946</v>
      </c>
      <c r="E11564" s="3">
        <v>-0.51540017000000005</v>
      </c>
      <c r="F11564" s="3">
        <v>15.889326000000001</v>
      </c>
      <c r="G11564" s="3">
        <v>4.0132510000000003</v>
      </c>
      <c r="H11564" s="3">
        <v>-0.96059099999999997</v>
      </c>
    </row>
    <row r="11565" spans="1:8">
      <c r="A11565" s="3" t="s">
        <v>59</v>
      </c>
      <c r="B11565" s="3">
        <v>2008</v>
      </c>
      <c r="C11565" s="3">
        <v>946</v>
      </c>
      <c r="E11565" s="3">
        <v>-0.51540017000000005</v>
      </c>
      <c r="F11565" s="3">
        <v>15.889326000000001</v>
      </c>
      <c r="G11565" s="3">
        <v>3.9118140000000001</v>
      </c>
      <c r="H11565" s="3">
        <v>-0.89627080000000003</v>
      </c>
    </row>
    <row r="11566" spans="1:8">
      <c r="A11566" s="3" t="s">
        <v>59</v>
      </c>
      <c r="B11566" s="3">
        <v>2008</v>
      </c>
      <c r="C11566" s="3">
        <v>946</v>
      </c>
      <c r="E11566" s="3">
        <v>-0.51540017000000005</v>
      </c>
      <c r="F11566" s="3">
        <v>15.889326000000001</v>
      </c>
      <c r="G11566" s="3">
        <v>3.1291099999999998</v>
      </c>
      <c r="H11566" s="3">
        <v>-0.84100719999999995</v>
      </c>
    </row>
    <row r="11567" spans="1:8">
      <c r="A11567" s="3" t="s">
        <v>59</v>
      </c>
      <c r="B11567" s="3">
        <v>2008</v>
      </c>
      <c r="C11567" s="3">
        <v>946</v>
      </c>
      <c r="E11567" s="3">
        <v>-0.51540017000000005</v>
      </c>
      <c r="F11567" s="3">
        <v>15.889326000000001</v>
      </c>
      <c r="G11567" s="3">
        <v>2.3130839999999999</v>
      </c>
      <c r="H11567" s="3">
        <v>-0.96794760000000002</v>
      </c>
    </row>
    <row r="11568" spans="1:8">
      <c r="A11568" s="3" t="s">
        <v>59</v>
      </c>
      <c r="B11568" s="3">
        <v>2008</v>
      </c>
      <c r="C11568" s="3">
        <v>946</v>
      </c>
      <c r="E11568" s="3">
        <v>-0.51540017000000005</v>
      </c>
      <c r="F11568" s="3">
        <v>15.889326000000001</v>
      </c>
      <c r="G11568" s="3">
        <v>0.48738320000000002</v>
      </c>
      <c r="H11568" s="3">
        <v>-1.186507</v>
      </c>
    </row>
    <row r="11569" spans="1:8">
      <c r="A11569" s="3" t="s">
        <v>59</v>
      </c>
      <c r="B11569" s="3">
        <v>2008</v>
      </c>
      <c r="C11569" s="3">
        <v>946</v>
      </c>
      <c r="E11569" s="3">
        <v>-0.51540017000000005</v>
      </c>
      <c r="F11569" s="3">
        <v>15.889326000000001</v>
      </c>
      <c r="G11569" s="3">
        <v>-0.26570110000000002</v>
      </c>
      <c r="H11569" s="3">
        <v>-1.47489</v>
      </c>
    </row>
    <row r="11570" spans="1:8">
      <c r="A11570" s="3" t="s">
        <v>59</v>
      </c>
      <c r="B11570" s="3">
        <v>2009</v>
      </c>
      <c r="C11570" s="3">
        <v>946</v>
      </c>
      <c r="E11570" s="3">
        <v>-2.7679128999999998</v>
      </c>
      <c r="F11570" s="3">
        <v>14.580831999999999</v>
      </c>
      <c r="G11570" s="3">
        <v>-0.25459419999999999</v>
      </c>
      <c r="H11570" s="3">
        <v>-1.8211630000000001</v>
      </c>
    </row>
    <row r="11571" spans="1:8">
      <c r="A11571" s="3" t="s">
        <v>59</v>
      </c>
      <c r="B11571" s="3">
        <v>2009</v>
      </c>
      <c r="C11571" s="3">
        <v>946</v>
      </c>
      <c r="E11571" s="3">
        <v>-2.7679128999999998</v>
      </c>
      <c r="F11571" s="3">
        <v>14.580831999999999</v>
      </c>
      <c r="G11571" s="3">
        <v>-0.72360959999999996</v>
      </c>
      <c r="H11571" s="3">
        <v>-1.8740300000000001</v>
      </c>
    </row>
    <row r="11572" spans="1:8">
      <c r="A11572" s="3" t="s">
        <v>59</v>
      </c>
      <c r="B11572" s="3">
        <v>2009</v>
      </c>
      <c r="C11572" s="3">
        <v>946</v>
      </c>
      <c r="E11572" s="3">
        <v>-2.7679128999999998</v>
      </c>
      <c r="F11572" s="3">
        <v>14.580831999999999</v>
      </c>
      <c r="G11572" s="3">
        <v>-2.8614310000000001</v>
      </c>
      <c r="H11572" s="3">
        <v>-1.4875670000000001</v>
      </c>
    </row>
    <row r="11573" spans="1:8">
      <c r="A11573" s="3" t="s">
        <v>59</v>
      </c>
      <c r="B11573" s="3">
        <v>2009</v>
      </c>
      <c r="C11573" s="3">
        <v>946</v>
      </c>
      <c r="E11573" s="3">
        <v>-2.7679128999999998</v>
      </c>
      <c r="F11573" s="3">
        <v>14.580831999999999</v>
      </c>
      <c r="G11573" s="3">
        <v>-2.8324509999999998</v>
      </c>
      <c r="H11573" s="3">
        <v>-0.80997129999999995</v>
      </c>
    </row>
    <row r="11574" spans="1:8">
      <c r="A11574" s="3" t="s">
        <v>59</v>
      </c>
      <c r="B11574" s="3">
        <v>2009</v>
      </c>
      <c r="C11574" s="3">
        <v>946</v>
      </c>
      <c r="E11574" s="3">
        <v>-2.7679128999999998</v>
      </c>
      <c r="F11574" s="3">
        <v>14.580831999999999</v>
      </c>
      <c r="G11574" s="3">
        <v>-3.1886749999999999</v>
      </c>
      <c r="H11574" s="3">
        <v>-0.45182119999999998</v>
      </c>
    </row>
    <row r="11575" spans="1:8">
      <c r="A11575" s="3" t="s">
        <v>59</v>
      </c>
      <c r="B11575" s="3">
        <v>2009</v>
      </c>
      <c r="C11575" s="3">
        <v>946</v>
      </c>
      <c r="E11575" s="3">
        <v>-2.7679128999999998</v>
      </c>
      <c r="F11575" s="3">
        <v>14.580831999999999</v>
      </c>
      <c r="G11575" s="3">
        <v>-3.5970719999999998</v>
      </c>
      <c r="H11575" s="3">
        <v>-0.41830240000000002</v>
      </c>
    </row>
    <row r="11576" spans="1:8">
      <c r="A11576" s="3" t="s">
        <v>59</v>
      </c>
      <c r="B11576" s="3">
        <v>2009</v>
      </c>
      <c r="C11576" s="3">
        <v>946</v>
      </c>
      <c r="E11576" s="3">
        <v>-2.7679128999999998</v>
      </c>
      <c r="F11576" s="3">
        <v>14.580831999999999</v>
      </c>
      <c r="G11576" s="3">
        <v>-3.2785479999999998</v>
      </c>
      <c r="H11576" s="3">
        <v>3.6216900000000003E-2</v>
      </c>
    </row>
    <row r="11577" spans="1:8">
      <c r="A11577" s="3" t="s">
        <v>59</v>
      </c>
      <c r="B11577" s="3">
        <v>2009</v>
      </c>
      <c r="C11577" s="3">
        <v>946</v>
      </c>
      <c r="E11577" s="3">
        <v>-2.7679128999999998</v>
      </c>
      <c r="F11577" s="3">
        <v>14.580831999999999</v>
      </c>
      <c r="G11577" s="3">
        <v>-3.0745939999999998</v>
      </c>
      <c r="H11577" s="3">
        <v>-7.7708999999999999E-3</v>
      </c>
    </row>
    <row r="11578" spans="1:8">
      <c r="A11578" s="3" t="s">
        <v>59</v>
      </c>
      <c r="B11578" s="3">
        <v>2009</v>
      </c>
      <c r="C11578" s="3">
        <v>946</v>
      </c>
      <c r="E11578" s="3">
        <v>-2.7679128999999998</v>
      </c>
      <c r="F11578" s="3">
        <v>14.580831999999999</v>
      </c>
      <c r="G11578" s="3">
        <v>-3.4005939999999999</v>
      </c>
      <c r="H11578" s="3">
        <v>-6.4919299999999999E-2</v>
      </c>
    </row>
    <row r="11579" spans="1:8">
      <c r="A11579" s="3" t="s">
        <v>59</v>
      </c>
      <c r="B11579" s="3">
        <v>2009</v>
      </c>
      <c r="C11579" s="3">
        <v>946</v>
      </c>
      <c r="E11579" s="3">
        <v>-2.7679128999999998</v>
      </c>
      <c r="F11579" s="3">
        <v>14.580831999999999</v>
      </c>
      <c r="G11579" s="3">
        <v>-3.70113</v>
      </c>
      <c r="H11579" s="3">
        <v>1.5935999999999999E-2</v>
      </c>
    </row>
    <row r="11580" spans="1:8">
      <c r="A11580" s="3" t="s">
        <v>59</v>
      </c>
      <c r="B11580" s="3">
        <v>2009</v>
      </c>
      <c r="C11580" s="3">
        <v>946</v>
      </c>
      <c r="E11580" s="3">
        <v>-2.7679128999999998</v>
      </c>
      <c r="F11580" s="3">
        <v>14.580831999999999</v>
      </c>
      <c r="G11580" s="3">
        <v>-3.3776350000000002</v>
      </c>
      <c r="H11580" s="3">
        <v>-0.54772310000000002</v>
      </c>
    </row>
    <row r="11581" spans="1:8">
      <c r="A11581" s="3" t="s">
        <v>59</v>
      </c>
      <c r="B11581" s="3">
        <v>2009</v>
      </c>
      <c r="C11581" s="3">
        <v>946</v>
      </c>
      <c r="E11581" s="3">
        <v>-2.7679128999999998</v>
      </c>
      <c r="F11581" s="3">
        <v>14.580831999999999</v>
      </c>
      <c r="G11581" s="3">
        <v>-2.3674409999999999</v>
      </c>
      <c r="H11581" s="3">
        <v>-1.3904300000000001</v>
      </c>
    </row>
    <row r="11582" spans="1:8">
      <c r="A11582" s="3" t="s">
        <v>59</v>
      </c>
      <c r="B11582" s="3">
        <v>2010</v>
      </c>
      <c r="C11582" s="3">
        <v>946</v>
      </c>
      <c r="E11582" s="3">
        <v>-8.1682959000000004</v>
      </c>
      <c r="F11582" s="3">
        <v>27.990005</v>
      </c>
      <c r="G11582" s="3">
        <v>2.2644310000000001</v>
      </c>
      <c r="H11582" s="3">
        <v>-1.6736960000000001</v>
      </c>
    </row>
    <row r="11583" spans="1:8">
      <c r="A11583" s="3" t="s">
        <v>59</v>
      </c>
      <c r="B11583" s="3">
        <v>2010</v>
      </c>
      <c r="C11583" s="3">
        <v>946</v>
      </c>
      <c r="E11583" s="3">
        <v>-8.1682959000000004</v>
      </c>
      <c r="F11583" s="3">
        <v>27.990005</v>
      </c>
      <c r="G11583" s="3">
        <v>2.4482050000000002</v>
      </c>
      <c r="H11583" s="3">
        <v>-7.0233939999999997</v>
      </c>
    </row>
    <row r="11584" spans="1:8">
      <c r="A11584" s="3" t="s">
        <v>59</v>
      </c>
      <c r="B11584" s="3">
        <v>2010</v>
      </c>
      <c r="C11584" s="3">
        <v>946</v>
      </c>
      <c r="E11584" s="3">
        <v>-8.1682959000000004</v>
      </c>
      <c r="F11584" s="3">
        <v>27.990005</v>
      </c>
      <c r="G11584" s="3">
        <v>2.654963</v>
      </c>
      <c r="H11584" s="3">
        <v>0.17132169999999999</v>
      </c>
    </row>
    <row r="11585" spans="1:8">
      <c r="A11585" s="3" t="s">
        <v>59</v>
      </c>
      <c r="B11585" s="3">
        <v>2010</v>
      </c>
      <c r="C11585" s="3">
        <v>946</v>
      </c>
      <c r="E11585" s="3">
        <v>-8.1682959000000004</v>
      </c>
      <c r="F11585" s="3">
        <v>27.990005</v>
      </c>
      <c r="G11585" s="3">
        <v>2.3791500000000001</v>
      </c>
      <c r="H11585" s="3">
        <v>0.19004860000000001</v>
      </c>
    </row>
    <row r="11586" spans="1:8">
      <c r="A11586" s="3" t="s">
        <v>59</v>
      </c>
      <c r="B11586" s="3">
        <v>2010</v>
      </c>
      <c r="C11586" s="3">
        <v>946</v>
      </c>
      <c r="E11586" s="3">
        <v>-8.1682959000000004</v>
      </c>
      <c r="F11586" s="3">
        <v>27.990005</v>
      </c>
      <c r="G11586" s="3">
        <v>2.3348469999999999</v>
      </c>
      <c r="H11586" s="3">
        <v>0.45591670000000001</v>
      </c>
    </row>
    <row r="11587" spans="1:8">
      <c r="A11587" s="3" t="s">
        <v>59</v>
      </c>
      <c r="B11587" s="3">
        <v>2010</v>
      </c>
      <c r="C11587" s="3">
        <v>946</v>
      </c>
      <c r="E11587" s="3">
        <v>-8.1682959000000004</v>
      </c>
      <c r="F11587" s="3">
        <v>27.990005</v>
      </c>
      <c r="G11587" s="3">
        <v>2.3080609999999999</v>
      </c>
      <c r="H11587" s="3">
        <v>0.47792180000000001</v>
      </c>
    </row>
    <row r="11588" spans="1:8">
      <c r="A11588" s="3" t="s">
        <v>59</v>
      </c>
      <c r="B11588" s="3">
        <v>2010</v>
      </c>
      <c r="C11588" s="3">
        <v>946</v>
      </c>
      <c r="E11588" s="3">
        <v>-8.1682959000000004</v>
      </c>
      <c r="F11588" s="3">
        <v>27.990005</v>
      </c>
      <c r="G11588" s="3">
        <v>2.3941979999999998</v>
      </c>
      <c r="H11588" s="3">
        <v>0.50359580000000004</v>
      </c>
    </row>
    <row r="11589" spans="1:8">
      <c r="A11589" s="3" t="s">
        <v>59</v>
      </c>
      <c r="B11589" s="3">
        <v>2010</v>
      </c>
      <c r="C11589" s="3">
        <v>946</v>
      </c>
      <c r="E11589" s="3">
        <v>-8.1682959000000004</v>
      </c>
      <c r="F11589" s="3">
        <v>27.990005</v>
      </c>
      <c r="G11589" s="3">
        <v>2.9589789999999998</v>
      </c>
      <c r="H11589" s="3">
        <v>0.92160560000000002</v>
      </c>
    </row>
    <row r="11590" spans="1:8">
      <c r="A11590" s="3" t="s">
        <v>59</v>
      </c>
      <c r="B11590" s="3">
        <v>2010</v>
      </c>
      <c r="C11590" s="3">
        <v>946</v>
      </c>
      <c r="E11590" s="3">
        <v>-8.1682959000000004</v>
      </c>
      <c r="F11590" s="3">
        <v>27.990005</v>
      </c>
      <c r="G11590" s="3">
        <v>2.841091</v>
      </c>
      <c r="H11590" s="3">
        <v>0.99974909999999995</v>
      </c>
    </row>
    <row r="11591" spans="1:8">
      <c r="A11591" s="3" t="s">
        <v>59</v>
      </c>
      <c r="B11591" s="3">
        <v>2010</v>
      </c>
      <c r="C11591" s="3">
        <v>946</v>
      </c>
      <c r="E11591" s="3">
        <v>-8.1682959000000004</v>
      </c>
      <c r="F11591" s="3">
        <v>27.990005</v>
      </c>
      <c r="G11591" s="3">
        <v>2.8839480000000002</v>
      </c>
      <c r="H11591" s="3">
        <v>1.0549930000000001</v>
      </c>
    </row>
    <row r="11592" spans="1:8">
      <c r="A11592" s="3" t="s">
        <v>59</v>
      </c>
      <c r="B11592" s="3">
        <v>2010</v>
      </c>
      <c r="C11592" s="3">
        <v>946</v>
      </c>
      <c r="E11592" s="3">
        <v>-8.1682959000000004</v>
      </c>
      <c r="F11592" s="3">
        <v>27.990005</v>
      </c>
      <c r="G11592" s="3">
        <v>2.8764180000000001</v>
      </c>
      <c r="H11592" s="3">
        <v>1.0406690000000001</v>
      </c>
    </row>
    <row r="11593" spans="1:8">
      <c r="A11593" s="3" t="s">
        <v>59</v>
      </c>
      <c r="B11593" s="3">
        <v>2010</v>
      </c>
      <c r="C11593" s="3">
        <v>946</v>
      </c>
      <c r="E11593" s="3">
        <v>-8.1682959000000004</v>
      </c>
      <c r="F11593" s="3">
        <v>27.990005</v>
      </c>
      <c r="G11593" s="3">
        <v>2.7107869999999998</v>
      </c>
      <c r="H11593" s="3">
        <v>1.2006289999999999</v>
      </c>
    </row>
    <row r="11594" spans="1:8">
      <c r="A11594" s="3" t="s">
        <v>59</v>
      </c>
      <c r="B11594" s="3">
        <v>2011</v>
      </c>
      <c r="C11594" s="3">
        <v>946</v>
      </c>
      <c r="E11594" s="3">
        <v>-5.2120457</v>
      </c>
      <c r="F11594" s="3">
        <v>36.209018999999998</v>
      </c>
      <c r="G11594" s="3">
        <v>3.3579240000000001</v>
      </c>
      <c r="H11594" s="3">
        <v>1.2341679999999999</v>
      </c>
    </row>
    <row r="11595" spans="1:8">
      <c r="A11595" s="3" t="s">
        <v>59</v>
      </c>
      <c r="B11595" s="3">
        <v>2011</v>
      </c>
      <c r="C11595" s="3">
        <v>946</v>
      </c>
      <c r="E11595" s="3">
        <v>-5.2120457</v>
      </c>
      <c r="F11595" s="3">
        <v>36.209018999999998</v>
      </c>
      <c r="G11595" s="3">
        <v>3.3240029999999998</v>
      </c>
      <c r="H11595" s="3">
        <v>-1.4006829999999999</v>
      </c>
    </row>
    <row r="11596" spans="1:8">
      <c r="A11596" s="3" t="s">
        <v>59</v>
      </c>
      <c r="B11596" s="3">
        <v>2011</v>
      </c>
      <c r="C11596" s="3">
        <v>946</v>
      </c>
      <c r="E11596" s="3">
        <v>-5.2120457</v>
      </c>
      <c r="F11596" s="3">
        <v>36.209018999999998</v>
      </c>
      <c r="G11596" s="3">
        <v>3.5844</v>
      </c>
      <c r="H11596" s="3">
        <v>-0.62101969999999995</v>
      </c>
    </row>
    <row r="11597" spans="1:8">
      <c r="A11597" s="3" t="s">
        <v>59</v>
      </c>
      <c r="B11597" s="3">
        <v>2011</v>
      </c>
      <c r="C11597" s="3">
        <v>946</v>
      </c>
      <c r="E11597" s="3">
        <v>-5.2120457</v>
      </c>
      <c r="F11597" s="3">
        <v>36.209018999999998</v>
      </c>
      <c r="G11597" s="3">
        <v>3.3791000000000002</v>
      </c>
      <c r="H11597" s="3">
        <v>-1.6400950000000001</v>
      </c>
    </row>
    <row r="11598" spans="1:8">
      <c r="A11598" s="3" t="s">
        <v>59</v>
      </c>
      <c r="B11598" s="3">
        <v>2011</v>
      </c>
      <c r="C11598" s="3">
        <v>946</v>
      </c>
      <c r="E11598" s="3">
        <v>-5.2120457</v>
      </c>
      <c r="F11598" s="3">
        <v>36.209018999999998</v>
      </c>
      <c r="G11598" s="3">
        <v>3.7836349999999999</v>
      </c>
      <c r="H11598" s="3">
        <v>-0.45609420000000001</v>
      </c>
    </row>
    <row r="11599" spans="1:8">
      <c r="A11599" s="3" t="s">
        <v>59</v>
      </c>
      <c r="B11599" s="3">
        <v>2011</v>
      </c>
      <c r="C11599" s="3">
        <v>946</v>
      </c>
      <c r="E11599" s="3">
        <v>-5.2120457</v>
      </c>
      <c r="F11599" s="3">
        <v>36.209018999999998</v>
      </c>
      <c r="G11599" s="3">
        <v>3.8052130000000002</v>
      </c>
      <c r="H11599" s="3">
        <v>-0.49524309999999999</v>
      </c>
    </row>
    <row r="11600" spans="1:8">
      <c r="A11600" s="3" t="s">
        <v>59</v>
      </c>
      <c r="B11600" s="3">
        <v>2011</v>
      </c>
      <c r="C11600" s="3">
        <v>946</v>
      </c>
      <c r="E11600" s="3">
        <v>-5.2120457</v>
      </c>
      <c r="F11600" s="3">
        <v>36.209018999999998</v>
      </c>
      <c r="G11600" s="3">
        <v>3.803131</v>
      </c>
      <c r="H11600" s="3">
        <v>-0.24012539999999999</v>
      </c>
    </row>
    <row r="11601" spans="1:8">
      <c r="A11601" s="3" t="s">
        <v>59</v>
      </c>
      <c r="B11601" s="3">
        <v>2011</v>
      </c>
      <c r="C11601" s="3">
        <v>946</v>
      </c>
      <c r="E11601" s="3">
        <v>-5.2120457</v>
      </c>
      <c r="F11601" s="3">
        <v>36.209018999999998</v>
      </c>
      <c r="G11601" s="3">
        <v>3.6911160000000001</v>
      </c>
      <c r="H11601" s="3">
        <v>-0.19334270000000001</v>
      </c>
    </row>
    <row r="11602" spans="1:8">
      <c r="A11602" s="3" t="s">
        <v>59</v>
      </c>
      <c r="B11602" s="3">
        <v>2011</v>
      </c>
      <c r="C11602" s="3">
        <v>946</v>
      </c>
      <c r="E11602" s="3">
        <v>-5.2120457</v>
      </c>
      <c r="F11602" s="3">
        <v>36.209018999999998</v>
      </c>
      <c r="G11602" s="3">
        <v>3.33446</v>
      </c>
      <c r="H11602" s="3">
        <v>-0.12708910000000001</v>
      </c>
    </row>
    <row r="11603" spans="1:8">
      <c r="A11603" s="3" t="s">
        <v>59</v>
      </c>
      <c r="B11603" s="3">
        <v>2011</v>
      </c>
      <c r="C11603" s="3">
        <v>946</v>
      </c>
      <c r="E11603" s="3">
        <v>-5.2120457</v>
      </c>
      <c r="F11603" s="3">
        <v>36.209018999999998</v>
      </c>
      <c r="G11603" s="3">
        <v>3.285714</v>
      </c>
      <c r="H11603" s="3">
        <v>-2.6537999999999999E-2</v>
      </c>
    </row>
    <row r="11604" spans="1:8">
      <c r="A11604" s="3" t="s">
        <v>59</v>
      </c>
      <c r="B11604" s="3">
        <v>2011</v>
      </c>
      <c r="C11604" s="3">
        <v>946</v>
      </c>
      <c r="E11604" s="3">
        <v>-5.2120457</v>
      </c>
      <c r="F11604" s="3">
        <v>36.209018999999998</v>
      </c>
      <c r="G11604" s="3">
        <v>3.0766279999999999</v>
      </c>
      <c r="H11604" s="3">
        <v>-3.5793999999999999E-3</v>
      </c>
    </row>
    <row r="11605" spans="1:8">
      <c r="A11605" s="3" t="s">
        <v>59</v>
      </c>
      <c r="B11605" s="3">
        <v>2011</v>
      </c>
      <c r="C11605" s="3">
        <v>946</v>
      </c>
      <c r="E11605" s="3">
        <v>-5.2120457</v>
      </c>
      <c r="F11605" s="3">
        <v>36.209018999999998</v>
      </c>
      <c r="G11605" s="3">
        <v>2.6020089999999998</v>
      </c>
      <c r="H11605" s="3">
        <v>8.5192500000000004E-2</v>
      </c>
    </row>
    <row r="11606" spans="1:8">
      <c r="A11606" s="3" t="s">
        <v>59</v>
      </c>
      <c r="B11606" s="3">
        <v>2012</v>
      </c>
      <c r="C11606" s="3">
        <v>946</v>
      </c>
      <c r="E11606" s="3">
        <v>-7.2475909999999999</v>
      </c>
      <c r="F11606" s="3">
        <v>37.133586999999999</v>
      </c>
      <c r="G11606" s="3">
        <v>3.3494619999999999</v>
      </c>
      <c r="H11606" s="3">
        <v>0.1199486</v>
      </c>
    </row>
    <row r="11607" spans="1:8">
      <c r="A11607" s="3" t="s">
        <v>59</v>
      </c>
      <c r="B11607" s="3">
        <v>2012</v>
      </c>
      <c r="C11607" s="3">
        <v>946</v>
      </c>
      <c r="E11607" s="3">
        <v>-7.2475909999999999</v>
      </c>
      <c r="F11607" s="3">
        <v>37.133586999999999</v>
      </c>
      <c r="G11607" s="3">
        <v>3.2919860000000001</v>
      </c>
      <c r="H11607" s="3">
        <v>-0.28658080000000002</v>
      </c>
    </row>
    <row r="11608" spans="1:8">
      <c r="A11608" s="3" t="s">
        <v>59</v>
      </c>
      <c r="B11608" s="3">
        <v>2012</v>
      </c>
      <c r="C11608" s="3">
        <v>946</v>
      </c>
      <c r="E11608" s="3">
        <v>-7.2475909999999999</v>
      </c>
      <c r="F11608" s="3">
        <v>37.133586999999999</v>
      </c>
      <c r="G11608" s="3">
        <v>3.152914</v>
      </c>
      <c r="H11608" s="3">
        <v>-0.271397</v>
      </c>
    </row>
    <row r="11609" spans="1:8">
      <c r="A11609" s="3" t="s">
        <v>59</v>
      </c>
      <c r="B11609" s="3">
        <v>2012</v>
      </c>
      <c r="C11609" s="3">
        <v>946</v>
      </c>
      <c r="E11609" s="3">
        <v>-7.2475909999999999</v>
      </c>
      <c r="F11609" s="3">
        <v>37.133586999999999</v>
      </c>
      <c r="G11609" s="3">
        <v>3.191513</v>
      </c>
      <c r="H11609" s="3">
        <v>-0.1674419</v>
      </c>
    </row>
    <row r="11610" spans="1:8">
      <c r="A11610" s="3" t="s">
        <v>59</v>
      </c>
      <c r="B11610" s="3">
        <v>2012</v>
      </c>
      <c r="C11610" s="3">
        <v>946</v>
      </c>
      <c r="E11610" s="3">
        <v>-7.2475909999999999</v>
      </c>
      <c r="F11610" s="3">
        <v>37.133586999999999</v>
      </c>
      <c r="G11610" s="3">
        <v>3.2603840000000002</v>
      </c>
      <c r="H11610" s="3">
        <v>-0.75645850000000003</v>
      </c>
    </row>
    <row r="11611" spans="1:8">
      <c r="A11611" s="3" t="s">
        <v>59</v>
      </c>
      <c r="B11611" s="3">
        <v>2012</v>
      </c>
      <c r="C11611" s="3">
        <v>946</v>
      </c>
      <c r="E11611" s="3">
        <v>-7.2475909999999999</v>
      </c>
      <c r="F11611" s="3">
        <v>37.133586999999999</v>
      </c>
      <c r="G11611" s="3">
        <v>3.1236380000000001</v>
      </c>
      <c r="H11611" s="3">
        <v>-0.84756140000000002</v>
      </c>
    </row>
    <row r="11612" spans="1:8">
      <c r="A11612" s="3" t="s">
        <v>59</v>
      </c>
      <c r="B11612" s="3">
        <v>2012</v>
      </c>
      <c r="C11612" s="3">
        <v>946</v>
      </c>
      <c r="E11612" s="3">
        <v>-7.2475909999999999</v>
      </c>
      <c r="F11612" s="3">
        <v>37.133586999999999</v>
      </c>
      <c r="G11612" s="3">
        <v>3.023638</v>
      </c>
      <c r="H11612" s="3">
        <v>-1.0161290000000001</v>
      </c>
    </row>
    <row r="11613" spans="1:8">
      <c r="A11613" s="3" t="s">
        <v>59</v>
      </c>
      <c r="B11613" s="3">
        <v>2012</v>
      </c>
      <c r="C11613" s="3">
        <v>946</v>
      </c>
      <c r="E11613" s="3">
        <v>-7.2475909999999999</v>
      </c>
      <c r="F11613" s="3">
        <v>37.133586999999999</v>
      </c>
      <c r="G11613" s="3">
        <v>2.943676</v>
      </c>
      <c r="H11613" s="3">
        <v>-0.78916470000000005</v>
      </c>
    </row>
    <row r="11614" spans="1:8">
      <c r="A11614" s="3" t="s">
        <v>59</v>
      </c>
      <c r="B11614" s="3">
        <v>2012</v>
      </c>
      <c r="C11614" s="3">
        <v>946</v>
      </c>
      <c r="D11614" s="3">
        <v>4.6909375000000004</v>
      </c>
      <c r="E11614" s="3">
        <v>-7.2475909999999999</v>
      </c>
      <c r="F11614" s="3">
        <v>37.133586999999999</v>
      </c>
      <c r="G11614" s="3">
        <v>2.8382589999999999</v>
      </c>
      <c r="H11614" s="3">
        <v>-0.62558670000000005</v>
      </c>
    </row>
    <row r="11615" spans="1:8">
      <c r="A11615" s="3" t="s">
        <v>59</v>
      </c>
      <c r="B11615" s="3">
        <v>2012</v>
      </c>
      <c r="C11615" s="3">
        <v>946</v>
      </c>
      <c r="D11615" s="3">
        <v>4.4523042999999998</v>
      </c>
      <c r="E11615" s="3">
        <v>-7.2475909999999999</v>
      </c>
      <c r="F11615" s="3">
        <v>37.133586999999999</v>
      </c>
      <c r="G11615" s="3">
        <v>2.794111</v>
      </c>
      <c r="H11615" s="3">
        <v>-0.71549079999999998</v>
      </c>
    </row>
    <row r="11616" spans="1:8">
      <c r="A11616" s="3" t="s">
        <v>59</v>
      </c>
      <c r="B11616" s="3">
        <v>2012</v>
      </c>
      <c r="C11616" s="3">
        <v>946</v>
      </c>
      <c r="D11616" s="3">
        <v>4.1215454999999999</v>
      </c>
      <c r="E11616" s="3">
        <v>-7.2475909999999999</v>
      </c>
      <c r="F11616" s="3">
        <v>37.133586999999999</v>
      </c>
      <c r="G11616" s="3">
        <v>2.8497690000000002</v>
      </c>
      <c r="H11616" s="3">
        <v>-0.71400490000000005</v>
      </c>
    </row>
    <row r="11617" spans="1:8">
      <c r="A11617" s="3" t="s">
        <v>59</v>
      </c>
      <c r="B11617" s="3">
        <v>2012</v>
      </c>
      <c r="C11617" s="3">
        <v>946</v>
      </c>
      <c r="D11617" s="3">
        <v>4.0013810000000003</v>
      </c>
      <c r="E11617" s="3">
        <v>-7.2475909999999999</v>
      </c>
      <c r="F11617" s="3">
        <v>37.133586999999999</v>
      </c>
      <c r="G11617" s="3">
        <v>2.9804940000000002</v>
      </c>
      <c r="H11617" s="3">
        <v>-0.78898710000000005</v>
      </c>
    </row>
    <row r="11618" spans="1:8">
      <c r="A11618" s="3" t="s">
        <v>59</v>
      </c>
      <c r="B11618" s="3">
        <v>2013</v>
      </c>
      <c r="C11618" s="3">
        <v>946</v>
      </c>
      <c r="D11618" s="3">
        <v>3.9809999999999999</v>
      </c>
      <c r="E11618" s="3">
        <v>-1.1539455999999999</v>
      </c>
      <c r="F11618" s="3">
        <v>39.700747999999997</v>
      </c>
      <c r="G11618" s="3">
        <v>3.2951679999999999</v>
      </c>
      <c r="H11618" s="3">
        <v>-0.79636410000000002</v>
      </c>
    </row>
    <row r="11619" spans="1:8">
      <c r="A11619" s="3" t="s">
        <v>59</v>
      </c>
      <c r="B11619" s="3">
        <v>2013</v>
      </c>
      <c r="C11619" s="3">
        <v>946</v>
      </c>
      <c r="D11619" s="3">
        <v>4.0561499999999997</v>
      </c>
      <c r="E11619" s="3">
        <v>-1.1539455999999999</v>
      </c>
      <c r="F11619" s="3">
        <v>39.700747999999997</v>
      </c>
      <c r="G11619" s="3">
        <v>3.4097149999999998</v>
      </c>
      <c r="H11619" s="3">
        <v>-1.228631</v>
      </c>
    </row>
    <row r="11620" spans="1:8">
      <c r="A11620" s="3" t="s">
        <v>59</v>
      </c>
      <c r="B11620" s="3">
        <v>2013</v>
      </c>
      <c r="C11620" s="3">
        <v>946</v>
      </c>
      <c r="D11620" s="3">
        <v>4.0347619000000003</v>
      </c>
      <c r="E11620" s="3">
        <v>-1.1539455999999999</v>
      </c>
      <c r="F11620" s="3">
        <v>39.700747999999997</v>
      </c>
      <c r="G11620" s="3">
        <v>3.60826</v>
      </c>
      <c r="H11620" s="3">
        <v>-1.200763</v>
      </c>
    </row>
    <row r="11621" spans="1:8">
      <c r="A11621" s="3" t="s">
        <v>59</v>
      </c>
      <c r="B11621" s="3">
        <v>2013</v>
      </c>
      <c r="C11621" s="3">
        <v>946</v>
      </c>
      <c r="D11621" s="3">
        <v>3.8224999999999998</v>
      </c>
      <c r="E11621" s="3">
        <v>-1.1539455999999999</v>
      </c>
      <c r="F11621" s="3">
        <v>39.700747999999997</v>
      </c>
      <c r="G11621" s="3">
        <v>3.621559</v>
      </c>
      <c r="H11621" s="3">
        <v>-1.1572629999999999</v>
      </c>
    </row>
    <row r="11622" spans="1:8">
      <c r="A11622" s="3" t="s">
        <v>59</v>
      </c>
      <c r="B11622" s="3">
        <v>2013</v>
      </c>
      <c r="C11622" s="3">
        <v>946</v>
      </c>
      <c r="D11622" s="3">
        <v>3.7320000000000002</v>
      </c>
      <c r="E11622" s="3">
        <v>-1.1539455999999999</v>
      </c>
      <c r="F11622" s="3">
        <v>39.700747999999997</v>
      </c>
      <c r="G11622" s="3">
        <v>3.5403020000000001</v>
      </c>
      <c r="H11622" s="3">
        <v>-1.0153829999999999</v>
      </c>
    </row>
    <row r="11623" spans="1:8">
      <c r="A11623" s="3" t="s">
        <v>59</v>
      </c>
      <c r="B11623" s="3">
        <v>2013</v>
      </c>
      <c r="C11623" s="3">
        <v>946</v>
      </c>
      <c r="D11623" s="3">
        <v>3.7320000000000002</v>
      </c>
      <c r="E11623" s="3">
        <v>-1.1539455999999999</v>
      </c>
      <c r="F11623" s="3">
        <v>39.700747999999997</v>
      </c>
      <c r="G11623" s="3">
        <v>3.6011419999999998</v>
      </c>
      <c r="H11623" s="3">
        <v>-1.0707519999999999</v>
      </c>
    </row>
    <row r="11624" spans="1:8">
      <c r="A11624" s="3" t="s">
        <v>59</v>
      </c>
      <c r="B11624" s="3">
        <v>2013</v>
      </c>
      <c r="C11624" s="3">
        <v>946</v>
      </c>
      <c r="D11624" s="3">
        <v>3.7320000000000002</v>
      </c>
      <c r="E11624" s="3">
        <v>-1.1539455999999999</v>
      </c>
      <c r="F11624" s="3">
        <v>39.700747999999997</v>
      </c>
      <c r="G11624" s="3">
        <v>3.4899529999999999</v>
      </c>
      <c r="H11624" s="3">
        <v>-1.0986290000000001</v>
      </c>
    </row>
    <row r="11625" spans="1:8">
      <c r="A11625" s="3" t="s">
        <v>59</v>
      </c>
      <c r="B11625" s="3">
        <v>2013</v>
      </c>
      <c r="C11625" s="3">
        <v>946</v>
      </c>
      <c r="D11625" s="3">
        <v>3.8093181999999999</v>
      </c>
      <c r="E11625" s="3">
        <v>-1.1539455999999999</v>
      </c>
      <c r="F11625" s="3">
        <v>39.700747999999997</v>
      </c>
      <c r="G11625" s="3">
        <v>3.4613700000000001</v>
      </c>
      <c r="H11625" s="3">
        <v>-0.82261960000000001</v>
      </c>
    </row>
    <row r="11626" spans="1:8">
      <c r="A11626" s="3" t="s">
        <v>59</v>
      </c>
      <c r="B11626" s="3">
        <v>2013</v>
      </c>
      <c r="C11626" s="3">
        <v>946</v>
      </c>
      <c r="D11626" s="3">
        <v>3.9709048</v>
      </c>
      <c r="E11626" s="3">
        <v>-1.1539455999999999</v>
      </c>
      <c r="F11626" s="3">
        <v>39.700747999999997</v>
      </c>
      <c r="G11626" s="3">
        <v>3.563053</v>
      </c>
      <c r="H11626" s="3">
        <v>-0.87171529999999997</v>
      </c>
    </row>
    <row r="11627" spans="1:8">
      <c r="A11627" s="3" t="s">
        <v>59</v>
      </c>
      <c r="B11627" s="3">
        <v>2013</v>
      </c>
      <c r="C11627" s="3">
        <v>946</v>
      </c>
      <c r="D11627" s="3">
        <v>3.9739564999999999</v>
      </c>
      <c r="E11627" s="3">
        <v>-1.1539455999999999</v>
      </c>
      <c r="F11627" s="3">
        <v>39.700747999999997</v>
      </c>
      <c r="G11627" s="3">
        <v>3.563053</v>
      </c>
      <c r="H11627" s="3">
        <v>-0.84582840000000004</v>
      </c>
    </row>
    <row r="11628" spans="1:8">
      <c r="A11628" s="3" t="s">
        <v>59</v>
      </c>
      <c r="B11628" s="3">
        <v>2013</v>
      </c>
      <c r="C11628" s="3">
        <v>946</v>
      </c>
      <c r="D11628" s="3">
        <v>3.7971905000000001</v>
      </c>
      <c r="E11628" s="3">
        <v>-1.1539455999999999</v>
      </c>
      <c r="F11628" s="3">
        <v>39.700747999999997</v>
      </c>
      <c r="G11628" s="3">
        <v>3.563053</v>
      </c>
      <c r="H11628" s="3">
        <v>-0.84582840000000004</v>
      </c>
    </row>
    <row r="11629" spans="1:8">
      <c r="A11629" s="3" t="s">
        <v>59</v>
      </c>
      <c r="B11629" s="3">
        <v>2013</v>
      </c>
      <c r="C11629" s="3">
        <v>946</v>
      </c>
      <c r="D11629" s="3">
        <v>3.6685455</v>
      </c>
      <c r="E11629" s="3">
        <v>-1.1539455999999999</v>
      </c>
      <c r="F11629" s="3">
        <v>39.700747999999997</v>
      </c>
      <c r="G11629" s="3">
        <v>3.563053</v>
      </c>
      <c r="H11629" s="3">
        <v>-0.84582840000000004</v>
      </c>
    </row>
    <row r="11630" spans="1:8">
      <c r="A11630" s="3" t="s">
        <v>59</v>
      </c>
      <c r="B11630" s="3">
        <v>2014</v>
      </c>
      <c r="C11630" s="3">
        <v>946</v>
      </c>
      <c r="D11630" s="3">
        <v>3.4696522000000001</v>
      </c>
      <c r="E11630" s="3">
        <v>-0.88618403999999995</v>
      </c>
      <c r="F11630" s="3">
        <v>38.670532000000001</v>
      </c>
      <c r="G11630" s="3">
        <v>4.198944</v>
      </c>
      <c r="H11630" s="3">
        <v>-0.84582840000000004</v>
      </c>
    </row>
    <row r="11631" spans="1:8">
      <c r="A11631" s="3" t="s">
        <v>59</v>
      </c>
      <c r="B11631" s="3">
        <v>2014</v>
      </c>
      <c r="C11631" s="3">
        <v>946</v>
      </c>
      <c r="D11631" s="3">
        <v>3.4</v>
      </c>
      <c r="E11631" s="3">
        <v>-0.88618403999999995</v>
      </c>
      <c r="F11631" s="3">
        <v>38.670532000000001</v>
      </c>
      <c r="G11631" s="3">
        <v>4.1189980000000004</v>
      </c>
      <c r="H11631" s="3">
        <v>-1.6028100000000001</v>
      </c>
    </row>
    <row r="11632" spans="1:8">
      <c r="A11632" s="3" t="s">
        <v>59</v>
      </c>
      <c r="B11632" s="3">
        <v>2014</v>
      </c>
      <c r="C11632" s="3">
        <v>946</v>
      </c>
      <c r="D11632" s="3">
        <v>3.4</v>
      </c>
      <c r="E11632" s="3">
        <v>-0.88618403999999995</v>
      </c>
      <c r="F11632" s="3">
        <v>38.670532000000001</v>
      </c>
      <c r="G11632" s="3">
        <v>4.0206619999999997</v>
      </c>
      <c r="H11632" s="3">
        <v>-1.5745560000000001</v>
      </c>
    </row>
    <row r="11633" spans="1:8">
      <c r="A11633" s="3" t="s">
        <v>59</v>
      </c>
      <c r="B11633" s="3">
        <v>2014</v>
      </c>
      <c r="C11633" s="3">
        <v>946</v>
      </c>
      <c r="D11633" s="3">
        <v>3.4</v>
      </c>
      <c r="E11633" s="3">
        <v>-0.88618403999999995</v>
      </c>
      <c r="F11633" s="3">
        <v>38.670532000000001</v>
      </c>
      <c r="G11633" s="3">
        <v>3.9277470000000001</v>
      </c>
      <c r="H11633" s="3">
        <v>-1.5137100000000001</v>
      </c>
    </row>
    <row r="11634" spans="1:8">
      <c r="A11634" s="3" t="s">
        <v>59</v>
      </c>
      <c r="B11634" s="3">
        <v>2014</v>
      </c>
      <c r="C11634" s="3">
        <v>946</v>
      </c>
      <c r="D11634" s="3">
        <v>3.4</v>
      </c>
      <c r="E11634" s="3">
        <v>-0.88618403999999995</v>
      </c>
      <c r="F11634" s="3">
        <v>38.670532000000001</v>
      </c>
      <c r="G11634" s="3">
        <v>3.8277510000000001</v>
      </c>
      <c r="H11634" s="3">
        <v>-0.93074889999999999</v>
      </c>
    </row>
    <row r="11635" spans="1:8">
      <c r="A11635" s="3" t="s">
        <v>59</v>
      </c>
      <c r="B11635" s="3">
        <v>2014</v>
      </c>
      <c r="C11635" s="3">
        <v>946</v>
      </c>
      <c r="D11635" s="3">
        <v>3.4</v>
      </c>
      <c r="E11635" s="3">
        <v>-0.88618403999999995</v>
      </c>
      <c r="F11635" s="3">
        <v>38.670532000000001</v>
      </c>
      <c r="G11635" s="3">
        <v>3.6929289999999999</v>
      </c>
      <c r="H11635" s="3">
        <v>-0.81287209999999999</v>
      </c>
    </row>
    <row r="11636" spans="1:8">
      <c r="A11636" s="3" t="s">
        <v>59</v>
      </c>
      <c r="B11636" s="3">
        <v>2014</v>
      </c>
      <c r="C11636" s="3">
        <v>946</v>
      </c>
      <c r="D11636" s="3">
        <v>3.4</v>
      </c>
      <c r="E11636" s="3">
        <v>-0.88618403999999995</v>
      </c>
      <c r="F11636" s="3">
        <v>38.670532000000001</v>
      </c>
      <c r="G11636" s="3">
        <v>3.7221929999999999</v>
      </c>
      <c r="H11636" s="3">
        <v>-0.78880340000000004</v>
      </c>
    </row>
    <row r="11637" spans="1:8">
      <c r="A11637" s="3" t="s">
        <v>59</v>
      </c>
      <c r="B11637" s="3">
        <v>2014</v>
      </c>
      <c r="C11637" s="3">
        <v>946</v>
      </c>
      <c r="D11637" s="3">
        <v>3.4</v>
      </c>
      <c r="E11637" s="3">
        <v>-0.88618403999999995</v>
      </c>
      <c r="F11637" s="3">
        <v>38.670532000000001</v>
      </c>
      <c r="G11637" s="3">
        <v>3.5705680000000002</v>
      </c>
      <c r="H11637" s="3">
        <v>-0.6020645</v>
      </c>
    </row>
    <row r="11638" spans="1:8">
      <c r="A11638" s="3" t="s">
        <v>59</v>
      </c>
      <c r="B11638" s="3">
        <v>2014</v>
      </c>
      <c r="C11638" s="3">
        <v>946</v>
      </c>
      <c r="D11638" s="3">
        <v>3.4</v>
      </c>
      <c r="E11638" s="3">
        <v>-0.88618403999999995</v>
      </c>
      <c r="F11638" s="3">
        <v>38.670532000000001</v>
      </c>
      <c r="G11638" s="3">
        <v>3.4810289999999999</v>
      </c>
      <c r="H11638" s="3">
        <v>-0.41254479999999999</v>
      </c>
    </row>
    <row r="11639" spans="1:8">
      <c r="A11639" s="3" t="s">
        <v>59</v>
      </c>
      <c r="B11639" s="3">
        <v>2014</v>
      </c>
      <c r="C11639" s="3">
        <v>946</v>
      </c>
      <c r="D11639" s="3">
        <v>3.4</v>
      </c>
      <c r="E11639" s="3">
        <v>-0.88618403999999995</v>
      </c>
      <c r="F11639" s="3">
        <v>38.670532000000001</v>
      </c>
      <c r="G11639" s="3">
        <v>3.399756</v>
      </c>
      <c r="H11639" s="3">
        <v>-0.42251050000000001</v>
      </c>
    </row>
    <row r="11640" spans="1:8">
      <c r="A11640" s="3" t="s">
        <v>59</v>
      </c>
      <c r="B11640" s="3">
        <v>2014</v>
      </c>
      <c r="C11640" s="3">
        <v>946</v>
      </c>
      <c r="D11640" s="3">
        <v>3.4</v>
      </c>
      <c r="E11640" s="3">
        <v>-0.88618403999999995</v>
      </c>
      <c r="F11640" s="3">
        <v>38.670532000000001</v>
      </c>
      <c r="G11640" s="3">
        <v>3.1998350000000002</v>
      </c>
      <c r="H11640" s="3">
        <v>-0.36361100000000002</v>
      </c>
    </row>
    <row r="11641" spans="1:8">
      <c r="A11641" s="3" t="s">
        <v>59</v>
      </c>
      <c r="B11641" s="3">
        <v>2014</v>
      </c>
      <c r="C11641" s="3">
        <v>946</v>
      </c>
      <c r="D11641" s="3">
        <v>3.4</v>
      </c>
      <c r="E11641" s="3">
        <v>-0.88618403999999995</v>
      </c>
      <c r="F11641" s="3">
        <v>38.670532000000001</v>
      </c>
      <c r="G11641" s="3">
        <v>3.121483</v>
      </c>
      <c r="H11641" s="3">
        <v>-0.2836823</v>
      </c>
    </row>
    <row r="11642" spans="1:8">
      <c r="A11642" s="3" t="s">
        <v>59</v>
      </c>
      <c r="B11642" s="3">
        <v>2015</v>
      </c>
      <c r="C11642" s="3">
        <v>946</v>
      </c>
      <c r="D11642" s="3">
        <v>1.5256818000000001</v>
      </c>
      <c r="E11642" s="3">
        <v>1.0007131</v>
      </c>
      <c r="F11642" s="3">
        <v>40.526169000000003</v>
      </c>
      <c r="G11642" s="3">
        <v>3.6256059999999999</v>
      </c>
      <c r="H11642" s="3">
        <v>-0.21102609999999999</v>
      </c>
    </row>
    <row r="11643" spans="1:8">
      <c r="A11643" s="3" t="s">
        <v>59</v>
      </c>
      <c r="B11643" s="3">
        <v>2015</v>
      </c>
      <c r="C11643" s="3">
        <v>946</v>
      </c>
      <c r="D11643" s="3">
        <v>1.0182</v>
      </c>
      <c r="E11643" s="3">
        <v>1.0007131</v>
      </c>
      <c r="F11643" s="3">
        <v>40.526169000000003</v>
      </c>
      <c r="G11643" s="3">
        <v>3.483158</v>
      </c>
      <c r="H11643" s="3">
        <v>-0.99323240000000002</v>
      </c>
    </row>
    <row r="11644" spans="1:8">
      <c r="A11644" s="3" t="s">
        <v>59</v>
      </c>
      <c r="B11644" s="3">
        <v>2015</v>
      </c>
      <c r="C11644" s="3">
        <v>946</v>
      </c>
      <c r="D11644" s="3">
        <v>0.68645455</v>
      </c>
      <c r="E11644" s="3">
        <v>1.0007131</v>
      </c>
      <c r="F11644" s="3">
        <v>40.526169000000003</v>
      </c>
      <c r="G11644" s="3">
        <v>3.4152979999999999</v>
      </c>
      <c r="H11644" s="3">
        <v>-0.96097220000000005</v>
      </c>
    </row>
    <row r="11645" spans="1:8">
      <c r="A11645" s="3" t="s">
        <v>59</v>
      </c>
      <c r="B11645" s="3">
        <v>2015</v>
      </c>
      <c r="C11645" s="3">
        <v>946</v>
      </c>
      <c r="D11645" s="3">
        <v>0.73699999999999999</v>
      </c>
      <c r="E11645" s="3">
        <v>1.0007131</v>
      </c>
      <c r="F11645" s="3">
        <v>40.526169000000003</v>
      </c>
      <c r="G11645" s="3">
        <v>3.358797</v>
      </c>
      <c r="H11645" s="3">
        <v>-0.64673709999999995</v>
      </c>
    </row>
    <row r="11646" spans="1:8">
      <c r="A11646" s="3" t="s">
        <v>59</v>
      </c>
      <c r="B11646" s="3">
        <v>2015</v>
      </c>
      <c r="C11646" s="3">
        <v>946</v>
      </c>
      <c r="D11646" s="3">
        <v>1.0216190000000001</v>
      </c>
      <c r="E11646" s="3">
        <v>1.0007131</v>
      </c>
      <c r="F11646" s="3">
        <v>40.526169000000003</v>
      </c>
      <c r="G11646" s="3">
        <v>3.178852</v>
      </c>
      <c r="H11646" s="3">
        <v>-0.55089290000000002</v>
      </c>
    </row>
    <row r="11647" spans="1:8">
      <c r="A11647" s="3" t="s">
        <v>59</v>
      </c>
      <c r="B11647" s="3">
        <v>2015</v>
      </c>
      <c r="C11647" s="3">
        <v>946</v>
      </c>
      <c r="D11647" s="3">
        <v>1.052</v>
      </c>
      <c r="E11647" s="3">
        <v>1.0007131</v>
      </c>
      <c r="F11647" s="3">
        <v>40.526169000000003</v>
      </c>
      <c r="G11647" s="3">
        <v>3.1785190000000001</v>
      </c>
      <c r="H11647" s="3">
        <v>-0.13957410000000001</v>
      </c>
    </row>
    <row r="11648" spans="1:8">
      <c r="A11648" s="3" t="s">
        <v>59</v>
      </c>
      <c r="B11648" s="3">
        <v>2015</v>
      </c>
      <c r="C11648" s="3">
        <v>946</v>
      </c>
      <c r="D11648" s="3">
        <v>1.052</v>
      </c>
      <c r="E11648" s="3">
        <v>1.0007131</v>
      </c>
      <c r="F11648" s="3">
        <v>40.526169000000003</v>
      </c>
      <c r="G11648" s="3">
        <v>3.2859729999999998</v>
      </c>
      <c r="H11648" s="3">
        <v>-0.17070969999999999</v>
      </c>
    </row>
    <row r="11649" spans="1:8">
      <c r="A11649" s="3" t="s">
        <v>59</v>
      </c>
      <c r="B11649" s="3">
        <v>2015</v>
      </c>
      <c r="C11649" s="3">
        <v>946</v>
      </c>
      <c r="D11649" s="3">
        <v>1.052</v>
      </c>
      <c r="E11649" s="3">
        <v>1.0007131</v>
      </c>
      <c r="F11649" s="3">
        <v>40.526169000000003</v>
      </c>
      <c r="G11649" s="3">
        <v>3.2719230000000001</v>
      </c>
      <c r="H11649" s="3">
        <v>-1.1391099999999999E-2</v>
      </c>
    </row>
    <row r="11650" spans="1:8">
      <c r="A11650" s="3" t="s">
        <v>59</v>
      </c>
      <c r="B11650" s="3">
        <v>2015</v>
      </c>
      <c r="C11650" s="3">
        <v>946</v>
      </c>
      <c r="D11650" s="3">
        <v>1.052</v>
      </c>
      <c r="E11650" s="3">
        <v>1.0007131</v>
      </c>
      <c r="F11650" s="3">
        <v>40.526169000000003</v>
      </c>
      <c r="G11650" s="3">
        <v>3.0409030000000001</v>
      </c>
      <c r="H11650" s="3">
        <v>3.2636699999999998E-2</v>
      </c>
    </row>
    <row r="11651" spans="1:8">
      <c r="A11651" s="3" t="s">
        <v>59</v>
      </c>
      <c r="B11651" s="3">
        <v>2015</v>
      </c>
      <c r="C11651" s="3">
        <v>946</v>
      </c>
      <c r="D11651" s="3">
        <v>1.052</v>
      </c>
      <c r="E11651" s="3">
        <v>1.0007131</v>
      </c>
      <c r="F11651" s="3">
        <v>40.526169000000003</v>
      </c>
      <c r="G11651" s="3">
        <v>3.0502199999999999</v>
      </c>
      <c r="H11651" s="3">
        <v>3.5099499999999999E-2</v>
      </c>
    </row>
    <row r="11652" spans="1:8">
      <c r="A11652" s="3" t="s">
        <v>59</v>
      </c>
      <c r="B11652" s="3">
        <v>2015</v>
      </c>
      <c r="C11652" s="3">
        <v>946</v>
      </c>
      <c r="D11652" s="3">
        <v>1.052</v>
      </c>
      <c r="E11652" s="3">
        <v>1.0007131</v>
      </c>
      <c r="F11652" s="3">
        <v>40.526169000000003</v>
      </c>
      <c r="G11652" s="3">
        <v>2.976861</v>
      </c>
      <c r="H11652" s="3">
        <v>1.6883100000000002E-2</v>
      </c>
    </row>
    <row r="11653" spans="1:8">
      <c r="A11653" s="3" t="s">
        <v>59</v>
      </c>
      <c r="B11653" s="3">
        <v>2015</v>
      </c>
      <c r="C11653" s="3">
        <v>946</v>
      </c>
      <c r="D11653" s="3">
        <v>1.052</v>
      </c>
      <c r="E11653" s="3">
        <v>1.0007131</v>
      </c>
      <c r="F11653" s="3">
        <v>40.526169000000003</v>
      </c>
      <c r="G11653" s="3">
        <v>2.8544369999999999</v>
      </c>
      <c r="H11653" s="3">
        <v>4.3506799999999998E-2</v>
      </c>
    </row>
    <row r="11654" spans="1:8">
      <c r="A11654" s="3" t="s">
        <v>59</v>
      </c>
      <c r="B11654" s="3">
        <v>2016</v>
      </c>
      <c r="C11654" s="3">
        <v>946</v>
      </c>
      <c r="D11654" s="3">
        <v>1.052</v>
      </c>
      <c r="E11654" s="3">
        <v>1.3108086999999999</v>
      </c>
      <c r="F11654" s="3">
        <v>42.681216999999997</v>
      </c>
      <c r="G11654" s="3">
        <v>3.2414260000000001</v>
      </c>
      <c r="H11654" s="3">
        <v>-7.1000599999999997E-2</v>
      </c>
    </row>
    <row r="11655" spans="1:8">
      <c r="A11655" s="3" t="s">
        <v>59</v>
      </c>
      <c r="B11655" s="3">
        <v>2016</v>
      </c>
      <c r="C11655" s="3">
        <v>946</v>
      </c>
      <c r="D11655" s="3">
        <v>1.052</v>
      </c>
      <c r="E11655" s="3">
        <v>1.3108086999999999</v>
      </c>
      <c r="F11655" s="3">
        <v>42.681216999999997</v>
      </c>
      <c r="G11655" s="3">
        <v>3.216345</v>
      </c>
      <c r="H11655" s="3">
        <v>-0.71485100000000001</v>
      </c>
    </row>
    <row r="11656" spans="1:8">
      <c r="A11656" s="3" t="s">
        <v>59</v>
      </c>
      <c r="B11656" s="3">
        <v>2016</v>
      </c>
      <c r="C11656" s="3">
        <v>946</v>
      </c>
      <c r="D11656" s="3">
        <v>1.052</v>
      </c>
      <c r="E11656" s="3">
        <v>1.3108086999999999</v>
      </c>
      <c r="F11656" s="3">
        <v>42.681216999999997</v>
      </c>
      <c r="G11656" s="3">
        <v>3.0340919999999998</v>
      </c>
      <c r="H11656" s="3">
        <v>-0.60697080000000003</v>
      </c>
    </row>
    <row r="11657" spans="1:8">
      <c r="A11657" s="3" t="s">
        <v>59</v>
      </c>
      <c r="B11657" s="3">
        <v>2016</v>
      </c>
      <c r="C11657" s="3">
        <v>946</v>
      </c>
      <c r="D11657" s="3">
        <v>1.052</v>
      </c>
      <c r="E11657" s="3">
        <v>1.3108086999999999</v>
      </c>
      <c r="F11657" s="3">
        <v>42.681216999999997</v>
      </c>
      <c r="G11657" s="3">
        <v>3.0492340000000002</v>
      </c>
      <c r="H11657" s="3">
        <v>-0.56609370000000003</v>
      </c>
    </row>
    <row r="11658" spans="1:8">
      <c r="A11658" s="3" t="s">
        <v>59</v>
      </c>
      <c r="B11658" s="3">
        <v>2016</v>
      </c>
      <c r="C11658" s="3">
        <v>946</v>
      </c>
      <c r="D11658" s="3">
        <v>1.052</v>
      </c>
      <c r="E11658" s="3">
        <v>1.3108086999999999</v>
      </c>
      <c r="F11658" s="3">
        <v>42.681216999999997</v>
      </c>
      <c r="G11658" s="3">
        <v>3.005865</v>
      </c>
      <c r="H11658" s="3">
        <v>-1.119434</v>
      </c>
    </row>
    <row r="11659" spans="1:8">
      <c r="A11659" s="3" t="s">
        <v>59</v>
      </c>
      <c r="B11659" s="3">
        <v>2016</v>
      </c>
      <c r="C11659" s="3">
        <v>946</v>
      </c>
      <c r="D11659" s="3">
        <v>1.052</v>
      </c>
      <c r="E11659" s="3">
        <v>1.3108086999999999</v>
      </c>
      <c r="F11659" s="3">
        <v>42.681216999999997</v>
      </c>
      <c r="G11659" s="3">
        <v>3.065833</v>
      </c>
      <c r="H11659" s="3">
        <v>-1.036116</v>
      </c>
    </row>
    <row r="11660" spans="1:8">
      <c r="A11660" s="3" t="s">
        <v>59</v>
      </c>
      <c r="B11660" s="3">
        <v>2016</v>
      </c>
      <c r="C11660" s="3">
        <v>946</v>
      </c>
      <c r="D11660" s="3">
        <v>1.052</v>
      </c>
      <c r="E11660" s="3">
        <v>1.3108086999999999</v>
      </c>
      <c r="F11660" s="3">
        <v>42.681216999999997</v>
      </c>
      <c r="G11660" s="3">
        <v>2.9826570000000001</v>
      </c>
      <c r="H11660" s="3">
        <v>-1.041893</v>
      </c>
    </row>
    <row r="11661" spans="1:8">
      <c r="A11661" s="3" t="s">
        <v>59</v>
      </c>
      <c r="B11661" s="3">
        <v>2016</v>
      </c>
      <c r="C11661" s="3">
        <v>946</v>
      </c>
      <c r="D11661" s="3">
        <v>1.052</v>
      </c>
      <c r="E11661" s="3">
        <v>1.3108086999999999</v>
      </c>
      <c r="F11661" s="3">
        <v>42.681216999999997</v>
      </c>
      <c r="G11661" s="3">
        <v>2.9312649999999998</v>
      </c>
      <c r="H11661" s="3">
        <v>-0.90064770000000005</v>
      </c>
    </row>
    <row r="11662" spans="1:8">
      <c r="A11662" s="3" t="s">
        <v>59</v>
      </c>
      <c r="B11662" s="3">
        <v>2016</v>
      </c>
      <c r="C11662" s="3">
        <v>946</v>
      </c>
      <c r="D11662" s="3">
        <v>1.052</v>
      </c>
      <c r="E11662" s="3">
        <v>1.3108086999999999</v>
      </c>
      <c r="F11662" s="3">
        <v>42.681216999999997</v>
      </c>
      <c r="G11662" s="3">
        <v>2.878285</v>
      </c>
      <c r="H11662" s="3">
        <v>-0.82999219999999996</v>
      </c>
    </row>
    <row r="11663" spans="1:8">
      <c r="A11663" s="3" t="s">
        <v>59</v>
      </c>
      <c r="B11663" s="3">
        <v>2016</v>
      </c>
      <c r="C11663" s="3">
        <v>946</v>
      </c>
      <c r="D11663" s="3">
        <v>1.052</v>
      </c>
      <c r="E11663" s="3">
        <v>1.3108086999999999</v>
      </c>
      <c r="F11663" s="3">
        <v>42.681216999999997</v>
      </c>
      <c r="G11663" s="3">
        <v>2.8406500000000001</v>
      </c>
      <c r="H11663" s="3">
        <v>-0.91201929999999998</v>
      </c>
    </row>
    <row r="11664" spans="1:8">
      <c r="A11664" s="3" t="s">
        <v>59</v>
      </c>
      <c r="B11664" s="3">
        <v>2016</v>
      </c>
      <c r="C11664" s="3">
        <v>946</v>
      </c>
      <c r="D11664" s="3">
        <v>1.052</v>
      </c>
      <c r="E11664" s="3">
        <v>1.3108086999999999</v>
      </c>
      <c r="F11664" s="3">
        <v>42.681216999999997</v>
      </c>
      <c r="G11664" s="3">
        <v>2.8490869999999999</v>
      </c>
      <c r="H11664" s="3">
        <v>-0.48209010000000002</v>
      </c>
    </row>
    <row r="11665" spans="1:8">
      <c r="A11665" s="3" t="s">
        <v>59</v>
      </c>
      <c r="B11665" s="3">
        <v>2016</v>
      </c>
      <c r="C11665" s="3">
        <v>946</v>
      </c>
      <c r="D11665" s="3">
        <v>1.052</v>
      </c>
      <c r="E11665" s="3">
        <v>1.3108086999999999</v>
      </c>
      <c r="F11665" s="3">
        <v>42.681216999999997</v>
      </c>
      <c r="G11665" s="3">
        <v>2.7708970000000002</v>
      </c>
      <c r="H11665" s="3">
        <v>-0.39816390000000002</v>
      </c>
    </row>
    <row r="11666" spans="1:8">
      <c r="A11666" s="3" t="s">
        <v>59</v>
      </c>
      <c r="B11666" s="3">
        <v>2017</v>
      </c>
      <c r="C11666" s="3">
        <v>946</v>
      </c>
      <c r="D11666" s="3">
        <v>1.052</v>
      </c>
      <c r="E11666" s="3">
        <v>1.0826323</v>
      </c>
      <c r="F11666" s="3">
        <v>39.895705999999997</v>
      </c>
      <c r="G11666" s="3">
        <v>2.9688850000000002</v>
      </c>
      <c r="H11666" s="3">
        <v>-0.53648450000000003</v>
      </c>
    </row>
    <row r="11667" spans="1:8">
      <c r="A11667" s="3" t="s">
        <v>59</v>
      </c>
      <c r="B11667" s="3">
        <v>2017</v>
      </c>
      <c r="C11667" s="3">
        <v>946</v>
      </c>
      <c r="D11667" s="3">
        <v>1.052</v>
      </c>
      <c r="E11667" s="3">
        <v>1.0826323</v>
      </c>
      <c r="F11667" s="3">
        <v>39.895705999999997</v>
      </c>
      <c r="G11667" s="3">
        <v>2.9181949999999999</v>
      </c>
      <c r="H11667" s="3">
        <v>-1.5450889999999999</v>
      </c>
    </row>
    <row r="11668" spans="1:8">
      <c r="A11668" s="3" t="s">
        <v>59</v>
      </c>
      <c r="B11668" s="3">
        <v>2017</v>
      </c>
      <c r="C11668" s="3">
        <v>946</v>
      </c>
      <c r="D11668" s="3">
        <v>1.052</v>
      </c>
      <c r="E11668" s="3">
        <v>1.0826323</v>
      </c>
      <c r="F11668" s="3">
        <v>39.895705999999997</v>
      </c>
      <c r="G11668" s="3">
        <v>2.9390719999999999</v>
      </c>
      <c r="H11668" s="3">
        <v>-1.0757410000000001</v>
      </c>
    </row>
    <row r="11669" spans="1:8">
      <c r="A11669" s="3" t="s">
        <v>59</v>
      </c>
      <c r="B11669" s="3">
        <v>2017</v>
      </c>
      <c r="C11669" s="3">
        <v>946</v>
      </c>
      <c r="D11669" s="3">
        <v>1.052</v>
      </c>
      <c r="E11669" s="3">
        <v>1.0826323</v>
      </c>
      <c r="F11669" s="3">
        <v>39.895705999999997</v>
      </c>
      <c r="G11669" s="3">
        <v>2.9454370000000001</v>
      </c>
      <c r="H11669" s="3">
        <v>-1.087205</v>
      </c>
    </row>
    <row r="11670" spans="1:8">
      <c r="A11670" s="3" t="s">
        <v>59</v>
      </c>
      <c r="B11670" s="3">
        <v>2017</v>
      </c>
      <c r="C11670" s="3">
        <v>946</v>
      </c>
      <c r="D11670" s="3">
        <v>1.052</v>
      </c>
      <c r="E11670" s="3">
        <v>1.0826323</v>
      </c>
      <c r="F11670" s="3">
        <v>39.895705999999997</v>
      </c>
      <c r="G11670" s="3">
        <v>2.9277709999999999</v>
      </c>
      <c r="H11670" s="3">
        <v>-1.1286579999999999</v>
      </c>
    </row>
    <row r="11671" spans="1:8">
      <c r="A11671" s="3" t="s">
        <v>59</v>
      </c>
      <c r="B11671" s="3">
        <v>2017</v>
      </c>
      <c r="C11671" s="3">
        <v>946</v>
      </c>
      <c r="D11671" s="3">
        <v>1.1313636</v>
      </c>
      <c r="E11671" s="3">
        <v>1.0826323</v>
      </c>
      <c r="F11671" s="3">
        <v>39.895705999999997</v>
      </c>
      <c r="G11671" s="3">
        <v>2.9587910000000002</v>
      </c>
      <c r="H11671" s="3">
        <v>-1.027525</v>
      </c>
    </row>
    <row r="11672" spans="1:8">
      <c r="A11672" s="3" t="s">
        <v>59</v>
      </c>
      <c r="B11672" s="3">
        <v>2017</v>
      </c>
      <c r="C11672" s="3">
        <v>946</v>
      </c>
      <c r="D11672" s="3">
        <v>1.1635238000000001</v>
      </c>
      <c r="E11672" s="3">
        <v>1.0826323</v>
      </c>
      <c r="F11672" s="3">
        <v>39.895705999999997</v>
      </c>
      <c r="G11672" s="3">
        <v>3.0066959999999998</v>
      </c>
      <c r="H11672" s="3">
        <v>-0.97986359999999995</v>
      </c>
    </row>
    <row r="11673" spans="1:8">
      <c r="A11673" s="3" t="s">
        <v>59</v>
      </c>
      <c r="B11673" s="3">
        <v>2017</v>
      </c>
      <c r="C11673" s="3">
        <v>946</v>
      </c>
      <c r="D11673" s="3">
        <v>1.1465652</v>
      </c>
      <c r="E11673" s="3">
        <v>1.0826323</v>
      </c>
      <c r="F11673" s="3">
        <v>39.895705999999997</v>
      </c>
      <c r="G11673" s="3">
        <v>2.951114</v>
      </c>
      <c r="H11673" s="3">
        <v>-0.94091389999999997</v>
      </c>
    </row>
    <row r="11674" spans="1:8">
      <c r="A11674" s="3" t="s">
        <v>59</v>
      </c>
      <c r="B11674" s="3">
        <v>2017</v>
      </c>
      <c r="C11674" s="3">
        <v>946</v>
      </c>
      <c r="D11674" s="3">
        <v>1.125381</v>
      </c>
      <c r="E11674" s="3">
        <v>1.0826323</v>
      </c>
      <c r="F11674" s="3">
        <v>39.895705999999997</v>
      </c>
      <c r="G11674" s="3">
        <v>3.1962139999999999</v>
      </c>
      <c r="H11674" s="3">
        <v>-0.95642859999999996</v>
      </c>
    </row>
    <row r="11675" spans="1:8">
      <c r="A11675" s="3" t="s">
        <v>59</v>
      </c>
      <c r="B11675" s="3">
        <v>2017</v>
      </c>
      <c r="C11675" s="3">
        <v>946</v>
      </c>
      <c r="D11675" s="3">
        <v>1.1354090999999999</v>
      </c>
      <c r="E11675" s="3">
        <v>1.0826323</v>
      </c>
      <c r="F11675" s="3">
        <v>39.895705999999997</v>
      </c>
      <c r="G11675" s="3">
        <v>3.170426</v>
      </c>
      <c r="H11675" s="3">
        <v>-1.050613</v>
      </c>
    </row>
    <row r="11676" spans="1:8">
      <c r="A11676" s="3" t="s">
        <v>59</v>
      </c>
      <c r="B11676" s="3">
        <v>2017</v>
      </c>
      <c r="C11676" s="3">
        <v>946</v>
      </c>
      <c r="D11676" s="3">
        <v>1.0988182</v>
      </c>
      <c r="E11676" s="3">
        <v>1.0826323</v>
      </c>
      <c r="F11676" s="3">
        <v>39.895705999999997</v>
      </c>
      <c r="G11676" s="3">
        <v>3.1761240000000002</v>
      </c>
      <c r="H11676" s="3">
        <v>-0.90191359999999998</v>
      </c>
    </row>
    <row r="11677" spans="1:8">
      <c r="A11677" s="3" t="s">
        <v>59</v>
      </c>
      <c r="B11677" s="3">
        <v>2017</v>
      </c>
      <c r="C11677" s="3">
        <v>946</v>
      </c>
      <c r="D11677" s="3">
        <v>1.083</v>
      </c>
      <c r="E11677" s="3">
        <v>1.0826323</v>
      </c>
      <c r="F11677" s="3">
        <v>39.895705999999997</v>
      </c>
      <c r="G11677" s="3">
        <v>3.1591170000000002</v>
      </c>
      <c r="H11677" s="3">
        <v>-0.80799949999999998</v>
      </c>
    </row>
    <row r="11678" spans="1:8">
      <c r="A11678" s="3" t="s">
        <v>59</v>
      </c>
      <c r="B11678" s="3">
        <v>2018</v>
      </c>
      <c r="C11678" s="3">
        <v>946</v>
      </c>
      <c r="D11678" s="3">
        <v>1.0953043</v>
      </c>
      <c r="E11678" s="3">
        <v>0.99173283999999995</v>
      </c>
      <c r="F11678" s="3">
        <v>39.338352</v>
      </c>
      <c r="G11678" s="3">
        <v>2.8520889999999999</v>
      </c>
      <c r="H11678" s="3">
        <v>-0.72031889999999998</v>
      </c>
    </row>
    <row r="11679" spans="1:8">
      <c r="A11679" s="3" t="s">
        <v>59</v>
      </c>
      <c r="B11679" s="3">
        <v>2018</v>
      </c>
      <c r="C11679" s="3">
        <v>946</v>
      </c>
      <c r="D11679" s="3">
        <v>1.1657</v>
      </c>
      <c r="E11679" s="3">
        <v>0.99173283999999995</v>
      </c>
      <c r="F11679" s="3">
        <v>39.338352</v>
      </c>
      <c r="G11679" s="3">
        <v>2.7584680000000001</v>
      </c>
      <c r="H11679" s="3">
        <v>-0.65773210000000004</v>
      </c>
    </row>
    <row r="11680" spans="1:8">
      <c r="A11680" s="3" t="s">
        <v>59</v>
      </c>
      <c r="B11680" s="3">
        <v>2018</v>
      </c>
      <c r="C11680" s="3">
        <v>946</v>
      </c>
      <c r="D11680" s="3">
        <v>1.1165455</v>
      </c>
      <c r="E11680" s="3">
        <v>0.99173283999999995</v>
      </c>
      <c r="F11680" s="3">
        <v>39.338352</v>
      </c>
      <c r="G11680" s="3">
        <v>2.788888</v>
      </c>
      <c r="H11680" s="3">
        <v>-0.65529269999999995</v>
      </c>
    </row>
    <row r="11681" spans="1:8">
      <c r="A11681" s="3" t="s">
        <v>59</v>
      </c>
      <c r="B11681" s="3">
        <v>2018</v>
      </c>
      <c r="C11681" s="3">
        <v>946</v>
      </c>
      <c r="D11681" s="3">
        <v>1.0791428999999999</v>
      </c>
      <c r="E11681" s="3">
        <v>0.99173283999999995</v>
      </c>
      <c r="F11681" s="3">
        <v>39.338352</v>
      </c>
      <c r="G11681" s="3">
        <v>2.839318</v>
      </c>
      <c r="H11681" s="3">
        <v>-0.62565590000000004</v>
      </c>
    </row>
    <row r="11682" spans="1:8">
      <c r="A11682" s="3" t="s">
        <v>59</v>
      </c>
      <c r="B11682" s="3">
        <v>2018</v>
      </c>
      <c r="C11682" s="3">
        <v>946</v>
      </c>
      <c r="D11682" s="3">
        <v>1.0773043</v>
      </c>
      <c r="E11682" s="3">
        <v>0.99173283999999995</v>
      </c>
      <c r="F11682" s="3">
        <v>39.338352</v>
      </c>
      <c r="G11682" s="3">
        <v>2.8894920000000002</v>
      </c>
      <c r="H11682" s="3">
        <v>-0.63651250000000004</v>
      </c>
    </row>
    <row r="11683" spans="1:8">
      <c r="A11683" s="3" t="s">
        <v>59</v>
      </c>
      <c r="B11683" s="3">
        <v>2018</v>
      </c>
      <c r="C11683" s="3">
        <v>946</v>
      </c>
      <c r="D11683" s="3">
        <v>1.0240476000000001</v>
      </c>
      <c r="E11683" s="3">
        <v>0.99173283999999995</v>
      </c>
      <c r="F11683" s="3">
        <v>39.338352</v>
      </c>
      <c r="G11683" s="3">
        <v>2.8530630000000001</v>
      </c>
      <c r="H11683" s="3">
        <v>-0.66122259999999999</v>
      </c>
    </row>
    <row r="11684" spans="1:8">
      <c r="A11684" s="3" t="s">
        <v>59</v>
      </c>
      <c r="B11684" s="3">
        <v>2018</v>
      </c>
      <c r="C11684" s="3">
        <v>946</v>
      </c>
      <c r="D11684" s="3">
        <v>1.0563636000000001</v>
      </c>
      <c r="E11684" s="3">
        <v>0.99173283999999995</v>
      </c>
      <c r="F11684" s="3">
        <v>39.338352</v>
      </c>
      <c r="G11684" s="3">
        <v>2.8470200000000001</v>
      </c>
      <c r="H11684" s="3">
        <v>-0.49579960000000001</v>
      </c>
    </row>
    <row r="11685" spans="1:8">
      <c r="A11685" s="3" t="s">
        <v>59</v>
      </c>
      <c r="B11685" s="3">
        <v>2018</v>
      </c>
      <c r="C11685" s="3">
        <v>946</v>
      </c>
      <c r="D11685" s="3">
        <v>1.0941738999999999</v>
      </c>
      <c r="E11685" s="3">
        <v>0.99173283999999995</v>
      </c>
      <c r="F11685" s="3">
        <v>39.338352</v>
      </c>
      <c r="G11685" s="3">
        <v>2.8908719999999999</v>
      </c>
      <c r="H11685" s="3">
        <v>-0.72321869999999999</v>
      </c>
    </row>
    <row r="11686" spans="1:8">
      <c r="A11686" s="3" t="s">
        <v>59</v>
      </c>
      <c r="B11686" s="3">
        <v>2018</v>
      </c>
      <c r="C11686" s="3">
        <v>946</v>
      </c>
      <c r="D11686" s="3">
        <v>1.119</v>
      </c>
      <c r="E11686" s="3">
        <v>0.99173283999999995</v>
      </c>
      <c r="F11686" s="3">
        <v>39.338352</v>
      </c>
      <c r="G11686" s="3">
        <v>2.92381</v>
      </c>
      <c r="H11686" s="3">
        <v>-0.61450389999999999</v>
      </c>
    </row>
    <row r="11687" spans="1:8">
      <c r="A11687" s="3" t="s">
        <v>59</v>
      </c>
      <c r="B11687" s="3">
        <v>2018</v>
      </c>
      <c r="C11687" s="3">
        <v>946</v>
      </c>
      <c r="D11687" s="3">
        <v>1.119</v>
      </c>
      <c r="E11687" s="3">
        <v>0.99173283999999995</v>
      </c>
      <c r="F11687" s="3">
        <v>39.338352</v>
      </c>
      <c r="G11687" s="3">
        <v>2.9481769999999998</v>
      </c>
      <c r="H11687" s="3">
        <v>-0.49550280000000002</v>
      </c>
    </row>
    <row r="11688" spans="1:8">
      <c r="A11688" s="3" t="s">
        <v>59</v>
      </c>
      <c r="B11688" s="3">
        <v>2018</v>
      </c>
      <c r="C11688" s="3">
        <v>946</v>
      </c>
      <c r="D11688" s="3">
        <v>1.119</v>
      </c>
      <c r="E11688" s="3">
        <v>0.99173283999999995</v>
      </c>
      <c r="F11688" s="3">
        <v>39.338352</v>
      </c>
      <c r="G11688" s="3">
        <v>2.896617</v>
      </c>
      <c r="H11688" s="3">
        <v>-0.43880029999999998</v>
      </c>
    </row>
    <row r="11689" spans="1:8">
      <c r="A11689" s="3" t="s">
        <v>59</v>
      </c>
      <c r="B11689" s="3">
        <v>2018</v>
      </c>
      <c r="C11689" s="3">
        <v>946</v>
      </c>
      <c r="D11689" s="3">
        <v>1.119</v>
      </c>
      <c r="E11689" s="3">
        <v>0.99173283999999995</v>
      </c>
      <c r="F11689" s="3">
        <v>39.338352</v>
      </c>
      <c r="G11689" s="3">
        <v>2.8831280000000001</v>
      </c>
      <c r="H11689" s="3">
        <v>-0.32262960000000002</v>
      </c>
    </row>
    <row r="11690" spans="1:8">
      <c r="A11690" s="3" t="s">
        <v>59</v>
      </c>
      <c r="B11690" s="3">
        <v>2019</v>
      </c>
      <c r="C11690" s="3">
        <v>946</v>
      </c>
      <c r="D11690" s="3">
        <v>1.1497390999999999</v>
      </c>
      <c r="E11690" s="3">
        <v>1.1363239999999999</v>
      </c>
      <c r="F11690" s="3">
        <v>33.680728999999999</v>
      </c>
      <c r="G11690" s="3">
        <v>2.5857070000000002</v>
      </c>
      <c r="H11690" s="3">
        <v>-0.11270090000000001</v>
      </c>
    </row>
    <row r="11691" spans="1:8">
      <c r="A11691" s="3" t="s">
        <v>59</v>
      </c>
      <c r="B11691" s="3">
        <v>2019</v>
      </c>
      <c r="C11691" s="3">
        <v>946</v>
      </c>
      <c r="D11691" s="3">
        <v>1.1193</v>
      </c>
      <c r="E11691" s="3">
        <v>1.1363239999999999</v>
      </c>
      <c r="F11691" s="3">
        <v>33.680728999999999</v>
      </c>
      <c r="G11691" s="3">
        <v>2.5467149999999998</v>
      </c>
      <c r="H11691" s="3">
        <v>-0.24734059999999999</v>
      </c>
    </row>
    <row r="11692" spans="1:8">
      <c r="A11692" s="3" t="s">
        <v>59</v>
      </c>
      <c r="B11692" s="3">
        <v>2019</v>
      </c>
      <c r="C11692" s="3">
        <v>946</v>
      </c>
      <c r="D11692" s="3">
        <v>1.083</v>
      </c>
      <c r="E11692" s="3">
        <v>1.1363239999999999</v>
      </c>
      <c r="F11692" s="3">
        <v>33.680728999999999</v>
      </c>
      <c r="G11692" s="3">
        <v>2.5542760000000002</v>
      </c>
      <c r="H11692" s="3">
        <v>-0.3009037</v>
      </c>
    </row>
    <row r="11693" spans="1:8">
      <c r="A11693" s="3" t="s">
        <v>59</v>
      </c>
      <c r="B11693" s="3">
        <v>2019</v>
      </c>
      <c r="C11693" s="3">
        <v>946</v>
      </c>
      <c r="D11693" s="3">
        <v>1.083</v>
      </c>
      <c r="E11693" s="3">
        <v>1.1363239999999999</v>
      </c>
      <c r="F11693" s="3">
        <v>33.680728999999999</v>
      </c>
      <c r="G11693" s="3">
        <v>2.529042</v>
      </c>
      <c r="H11693" s="3">
        <v>-0.33853480000000002</v>
      </c>
    </row>
    <row r="11694" spans="1:8">
      <c r="A11694" s="3" t="s">
        <v>59</v>
      </c>
      <c r="B11694" s="3">
        <v>2019</v>
      </c>
      <c r="C11694" s="3">
        <v>946</v>
      </c>
      <c r="D11694" s="3">
        <v>1.083</v>
      </c>
      <c r="E11694" s="3">
        <v>1.1363239999999999</v>
      </c>
      <c r="F11694" s="3">
        <v>33.680728999999999</v>
      </c>
      <c r="G11694" s="3">
        <v>2.5197099999999999</v>
      </c>
      <c r="H11694" s="3">
        <v>-9.7856499999999999E-2</v>
      </c>
    </row>
    <row r="11695" spans="1:8">
      <c r="A11695" s="3" t="s">
        <v>59</v>
      </c>
      <c r="B11695" s="3">
        <v>2019</v>
      </c>
      <c r="C11695" s="3">
        <v>946</v>
      </c>
      <c r="D11695" s="3">
        <v>1.083</v>
      </c>
      <c r="E11695" s="3">
        <v>1.1363239999999999</v>
      </c>
      <c r="F11695" s="3">
        <v>33.680728999999999</v>
      </c>
      <c r="G11695" s="3">
        <v>2.5514030000000001</v>
      </c>
      <c r="H11695" s="3">
        <v>-0.25237989999999999</v>
      </c>
    </row>
    <row r="11696" spans="1:8">
      <c r="A11696" s="3" t="s">
        <v>59</v>
      </c>
      <c r="B11696" s="3">
        <v>2019</v>
      </c>
      <c r="C11696" s="3">
        <v>946</v>
      </c>
      <c r="D11696" s="3">
        <v>1.083</v>
      </c>
      <c r="E11696" s="3">
        <v>1.1363239999999999</v>
      </c>
      <c r="F11696" s="3">
        <v>33.680728999999999</v>
      </c>
      <c r="G11696" s="3">
        <v>2.5647549999999999</v>
      </c>
      <c r="H11696" s="3">
        <v>-0.35417569999999998</v>
      </c>
    </row>
    <row r="11697" spans="1:8">
      <c r="A11697" s="3" t="s">
        <v>59</v>
      </c>
      <c r="B11697" s="3">
        <v>2019</v>
      </c>
      <c r="C11697" s="3">
        <v>946</v>
      </c>
      <c r="D11697" s="3">
        <v>1.083</v>
      </c>
      <c r="E11697" s="3">
        <v>1.1363239999999999</v>
      </c>
      <c r="F11697" s="3">
        <v>33.680728999999999</v>
      </c>
      <c r="G11697" s="3">
        <v>2.500556</v>
      </c>
      <c r="H11697" s="3">
        <v>-0.32975320000000002</v>
      </c>
    </row>
    <row r="11698" spans="1:8">
      <c r="A11698" s="3" t="s">
        <v>59</v>
      </c>
      <c r="B11698" s="3">
        <v>2019</v>
      </c>
      <c r="C11698" s="3">
        <v>946</v>
      </c>
      <c r="D11698" s="3">
        <v>0.69271428999999995</v>
      </c>
      <c r="E11698" s="3">
        <v>1.1363239999999999</v>
      </c>
      <c r="F11698" s="3">
        <v>33.680728999999999</v>
      </c>
      <c r="G11698" s="3">
        <v>2.53301</v>
      </c>
      <c r="H11698" s="3">
        <v>-0.38304880000000002</v>
      </c>
    </row>
    <row r="11699" spans="1:8">
      <c r="A11699" s="3" t="s">
        <v>59</v>
      </c>
      <c r="B11699" s="3">
        <v>2019</v>
      </c>
      <c r="C11699" s="3">
        <v>946</v>
      </c>
      <c r="D11699" s="3">
        <v>0.25508695999999997</v>
      </c>
      <c r="E11699" s="3">
        <v>1.1363239999999999</v>
      </c>
      <c r="F11699" s="3">
        <v>33.680728999999999</v>
      </c>
      <c r="G11699" s="3">
        <v>2.5249109999999999</v>
      </c>
      <c r="H11699" s="3">
        <v>-0.50222789999999995</v>
      </c>
    </row>
    <row r="11700" spans="1:8">
      <c r="A11700" s="3" t="s">
        <v>59</v>
      </c>
      <c r="B11700" s="3">
        <v>2019</v>
      </c>
      <c r="C11700" s="3">
        <v>946</v>
      </c>
      <c r="D11700" s="3">
        <v>0.32800000000000001</v>
      </c>
      <c r="E11700" s="3">
        <v>1.1363239999999999</v>
      </c>
      <c r="F11700" s="3">
        <v>33.680728999999999</v>
      </c>
      <c r="G11700" s="3">
        <v>2.5327869999999999</v>
      </c>
      <c r="H11700" s="3">
        <v>-6.95495E-2</v>
      </c>
    </row>
    <row r="11701" spans="1:8">
      <c r="A11701" s="3" t="s">
        <v>59</v>
      </c>
      <c r="B11701" s="3">
        <v>2019</v>
      </c>
      <c r="C11701" s="3">
        <v>946</v>
      </c>
      <c r="D11701" s="3">
        <v>0.35336363999999998</v>
      </c>
      <c r="E11701" s="3">
        <v>1.1363239999999999</v>
      </c>
      <c r="F11701" s="3">
        <v>33.680728999999999</v>
      </c>
      <c r="G11701" s="3">
        <v>2.5580880000000001</v>
      </c>
      <c r="H11701" s="3">
        <v>-0.1026683</v>
      </c>
    </row>
    <row r="11702" spans="1:8">
      <c r="A11702" s="3" t="s">
        <v>64</v>
      </c>
      <c r="B11702" s="3">
        <v>1995</v>
      </c>
      <c r="C11702" s="3">
        <v>960</v>
      </c>
    </row>
    <row r="11703" spans="1:8">
      <c r="A11703" s="3" t="s">
        <v>64</v>
      </c>
      <c r="B11703" s="3">
        <v>1995</v>
      </c>
      <c r="C11703" s="3">
        <v>960</v>
      </c>
    </row>
    <row r="11704" spans="1:8">
      <c r="A11704" s="3" t="s">
        <v>64</v>
      </c>
      <c r="B11704" s="3">
        <v>1995</v>
      </c>
      <c r="C11704" s="3">
        <v>960</v>
      </c>
    </row>
    <row r="11705" spans="1:8">
      <c r="A11705" s="3" t="s">
        <v>64</v>
      </c>
      <c r="B11705" s="3">
        <v>1995</v>
      </c>
      <c r="C11705" s="3">
        <v>960</v>
      </c>
    </row>
    <row r="11706" spans="1:8">
      <c r="A11706" s="3" t="s">
        <v>64</v>
      </c>
      <c r="B11706" s="3">
        <v>1995</v>
      </c>
      <c r="C11706" s="3">
        <v>960</v>
      </c>
    </row>
    <row r="11707" spans="1:8">
      <c r="A11707" s="3" t="s">
        <v>64</v>
      </c>
      <c r="B11707" s="3">
        <v>1995</v>
      </c>
      <c r="C11707" s="3">
        <v>960</v>
      </c>
    </row>
    <row r="11708" spans="1:8">
      <c r="A11708" s="3" t="s">
        <v>64</v>
      </c>
      <c r="B11708" s="3">
        <v>1995</v>
      </c>
      <c r="C11708" s="3">
        <v>960</v>
      </c>
    </row>
    <row r="11709" spans="1:8">
      <c r="A11709" s="3" t="s">
        <v>64</v>
      </c>
      <c r="B11709" s="3">
        <v>1995</v>
      </c>
      <c r="C11709" s="3">
        <v>960</v>
      </c>
    </row>
    <row r="11710" spans="1:8">
      <c r="A11710" s="3" t="s">
        <v>64</v>
      </c>
      <c r="B11710" s="3">
        <v>1995</v>
      </c>
      <c r="C11710" s="3">
        <v>960</v>
      </c>
    </row>
    <row r="11711" spans="1:8">
      <c r="A11711" s="3" t="s">
        <v>64</v>
      </c>
      <c r="B11711" s="3">
        <v>1995</v>
      </c>
      <c r="C11711" s="3">
        <v>960</v>
      </c>
    </row>
    <row r="11712" spans="1:8">
      <c r="A11712" s="3" t="s">
        <v>64</v>
      </c>
      <c r="B11712" s="3">
        <v>1995</v>
      </c>
      <c r="C11712" s="3">
        <v>960</v>
      </c>
    </row>
    <row r="11713" spans="1:5">
      <c r="A11713" s="3" t="s">
        <v>64</v>
      </c>
      <c r="B11713" s="3">
        <v>1995</v>
      </c>
      <c r="C11713" s="3">
        <v>960</v>
      </c>
    </row>
    <row r="11714" spans="1:5">
      <c r="A11714" s="3" t="s">
        <v>64</v>
      </c>
      <c r="B11714" s="3">
        <v>1996</v>
      </c>
      <c r="C11714" s="3">
        <v>960</v>
      </c>
      <c r="E11714" s="3">
        <v>-0.19336817000000001</v>
      </c>
    </row>
    <row r="11715" spans="1:5">
      <c r="A11715" s="3" t="s">
        <v>64</v>
      </c>
      <c r="B11715" s="3">
        <v>1996</v>
      </c>
      <c r="C11715" s="3">
        <v>960</v>
      </c>
      <c r="E11715" s="3">
        <v>-0.19336817000000001</v>
      </c>
    </row>
    <row r="11716" spans="1:5">
      <c r="A11716" s="3" t="s">
        <v>64</v>
      </c>
      <c r="B11716" s="3">
        <v>1996</v>
      </c>
      <c r="C11716" s="3">
        <v>960</v>
      </c>
      <c r="E11716" s="3">
        <v>-0.19336817000000001</v>
      </c>
    </row>
    <row r="11717" spans="1:5">
      <c r="A11717" s="3" t="s">
        <v>64</v>
      </c>
      <c r="B11717" s="3">
        <v>1996</v>
      </c>
      <c r="C11717" s="3">
        <v>960</v>
      </c>
      <c r="E11717" s="3">
        <v>-0.19336817000000001</v>
      </c>
    </row>
    <row r="11718" spans="1:5">
      <c r="A11718" s="3" t="s">
        <v>64</v>
      </c>
      <c r="B11718" s="3">
        <v>1996</v>
      </c>
      <c r="C11718" s="3">
        <v>960</v>
      </c>
      <c r="E11718" s="3">
        <v>-0.19336817000000001</v>
      </c>
    </row>
    <row r="11719" spans="1:5">
      <c r="A11719" s="3" t="s">
        <v>64</v>
      </c>
      <c r="B11719" s="3">
        <v>1996</v>
      </c>
      <c r="C11719" s="3">
        <v>960</v>
      </c>
      <c r="E11719" s="3">
        <v>-0.19336817000000001</v>
      </c>
    </row>
    <row r="11720" spans="1:5">
      <c r="A11720" s="3" t="s">
        <v>64</v>
      </c>
      <c r="B11720" s="3">
        <v>1996</v>
      </c>
      <c r="C11720" s="3">
        <v>960</v>
      </c>
      <c r="E11720" s="3">
        <v>-0.19336817000000001</v>
      </c>
    </row>
    <row r="11721" spans="1:5">
      <c r="A11721" s="3" t="s">
        <v>64</v>
      </c>
      <c r="B11721" s="3">
        <v>1996</v>
      </c>
      <c r="C11721" s="3">
        <v>960</v>
      </c>
      <c r="E11721" s="3">
        <v>-0.19336817000000001</v>
      </c>
    </row>
    <row r="11722" spans="1:5">
      <c r="A11722" s="3" t="s">
        <v>64</v>
      </c>
      <c r="B11722" s="3">
        <v>1996</v>
      </c>
      <c r="C11722" s="3">
        <v>960</v>
      </c>
      <c r="E11722" s="3">
        <v>-0.19336817000000001</v>
      </c>
    </row>
    <row r="11723" spans="1:5">
      <c r="A11723" s="3" t="s">
        <v>64</v>
      </c>
      <c r="B11723" s="3">
        <v>1996</v>
      </c>
      <c r="C11723" s="3">
        <v>960</v>
      </c>
      <c r="E11723" s="3">
        <v>-0.19336817000000001</v>
      </c>
    </row>
    <row r="11724" spans="1:5">
      <c r="A11724" s="3" t="s">
        <v>64</v>
      </c>
      <c r="B11724" s="3">
        <v>1996</v>
      </c>
      <c r="C11724" s="3">
        <v>960</v>
      </c>
      <c r="E11724" s="3">
        <v>-0.19336817000000001</v>
      </c>
    </row>
    <row r="11725" spans="1:5">
      <c r="A11725" s="3" t="s">
        <v>64</v>
      </c>
      <c r="B11725" s="3">
        <v>1996</v>
      </c>
      <c r="C11725" s="3">
        <v>960</v>
      </c>
      <c r="E11725" s="3">
        <v>-0.19336817000000001</v>
      </c>
    </row>
    <row r="11726" spans="1:5">
      <c r="A11726" s="3" t="s">
        <v>64</v>
      </c>
      <c r="B11726" s="3">
        <v>1997</v>
      </c>
      <c r="C11726" s="3">
        <v>960</v>
      </c>
      <c r="E11726" s="3">
        <v>-0.51386648000000001</v>
      </c>
    </row>
    <row r="11727" spans="1:5">
      <c r="A11727" s="3" t="s">
        <v>64</v>
      </c>
      <c r="B11727" s="3">
        <v>1997</v>
      </c>
      <c r="C11727" s="3">
        <v>960</v>
      </c>
      <c r="E11727" s="3">
        <v>-0.51386648000000001</v>
      </c>
    </row>
    <row r="11728" spans="1:5">
      <c r="A11728" s="3" t="s">
        <v>64</v>
      </c>
      <c r="B11728" s="3">
        <v>1997</v>
      </c>
      <c r="C11728" s="3">
        <v>960</v>
      </c>
      <c r="E11728" s="3">
        <v>-0.51386648000000001</v>
      </c>
    </row>
    <row r="11729" spans="1:5">
      <c r="A11729" s="3" t="s">
        <v>64</v>
      </c>
      <c r="B11729" s="3">
        <v>1997</v>
      </c>
      <c r="C11729" s="3">
        <v>960</v>
      </c>
      <c r="E11729" s="3">
        <v>-0.51386648000000001</v>
      </c>
    </row>
    <row r="11730" spans="1:5">
      <c r="A11730" s="3" t="s">
        <v>64</v>
      </c>
      <c r="B11730" s="3">
        <v>1997</v>
      </c>
      <c r="C11730" s="3">
        <v>960</v>
      </c>
      <c r="E11730" s="3">
        <v>-0.51386648000000001</v>
      </c>
    </row>
    <row r="11731" spans="1:5">
      <c r="A11731" s="3" t="s">
        <v>64</v>
      </c>
      <c r="B11731" s="3">
        <v>1997</v>
      </c>
      <c r="C11731" s="3">
        <v>960</v>
      </c>
      <c r="E11731" s="3">
        <v>-0.51386648000000001</v>
      </c>
    </row>
    <row r="11732" spans="1:5">
      <c r="A11732" s="3" t="s">
        <v>64</v>
      </c>
      <c r="B11732" s="3">
        <v>1997</v>
      </c>
      <c r="C11732" s="3">
        <v>960</v>
      </c>
      <c r="E11732" s="3">
        <v>-0.51386648000000001</v>
      </c>
    </row>
    <row r="11733" spans="1:5">
      <c r="A11733" s="3" t="s">
        <v>64</v>
      </c>
      <c r="B11733" s="3">
        <v>1997</v>
      </c>
      <c r="C11733" s="3">
        <v>960</v>
      </c>
      <c r="E11733" s="3">
        <v>-0.51386648000000001</v>
      </c>
    </row>
    <row r="11734" spans="1:5">
      <c r="A11734" s="3" t="s">
        <v>64</v>
      </c>
      <c r="B11734" s="3">
        <v>1997</v>
      </c>
      <c r="C11734" s="3">
        <v>960</v>
      </c>
      <c r="E11734" s="3">
        <v>-0.51386648000000001</v>
      </c>
    </row>
    <row r="11735" spans="1:5">
      <c r="A11735" s="3" t="s">
        <v>64</v>
      </c>
      <c r="B11735" s="3">
        <v>1997</v>
      </c>
      <c r="C11735" s="3">
        <v>960</v>
      </c>
      <c r="E11735" s="3">
        <v>-0.51386648000000001</v>
      </c>
    </row>
    <row r="11736" spans="1:5">
      <c r="A11736" s="3" t="s">
        <v>64</v>
      </c>
      <c r="B11736" s="3">
        <v>1997</v>
      </c>
      <c r="C11736" s="3">
        <v>960</v>
      </c>
      <c r="E11736" s="3">
        <v>-0.51386648000000001</v>
      </c>
    </row>
    <row r="11737" spans="1:5">
      <c r="A11737" s="3" t="s">
        <v>64</v>
      </c>
      <c r="B11737" s="3">
        <v>1997</v>
      </c>
      <c r="C11737" s="3">
        <v>960</v>
      </c>
      <c r="E11737" s="3">
        <v>-0.51386648000000001</v>
      </c>
    </row>
    <row r="11738" spans="1:5">
      <c r="A11738" s="3" t="s">
        <v>64</v>
      </c>
      <c r="B11738" s="3">
        <v>1998</v>
      </c>
      <c r="C11738" s="3">
        <v>960</v>
      </c>
      <c r="E11738" s="3">
        <v>-0.55336415999999999</v>
      </c>
    </row>
    <row r="11739" spans="1:5">
      <c r="A11739" s="3" t="s">
        <v>64</v>
      </c>
      <c r="B11739" s="3">
        <v>1998</v>
      </c>
      <c r="C11739" s="3">
        <v>960</v>
      </c>
      <c r="E11739" s="3">
        <v>-0.55336415999999999</v>
      </c>
    </row>
    <row r="11740" spans="1:5">
      <c r="A11740" s="3" t="s">
        <v>64</v>
      </c>
      <c r="B11740" s="3">
        <v>1998</v>
      </c>
      <c r="C11740" s="3">
        <v>960</v>
      </c>
      <c r="E11740" s="3">
        <v>-0.55336415999999999</v>
      </c>
    </row>
    <row r="11741" spans="1:5">
      <c r="A11741" s="3" t="s">
        <v>64</v>
      </c>
      <c r="B11741" s="3">
        <v>1998</v>
      </c>
      <c r="C11741" s="3">
        <v>960</v>
      </c>
      <c r="E11741" s="3">
        <v>-0.55336415999999999</v>
      </c>
    </row>
    <row r="11742" spans="1:5">
      <c r="A11742" s="3" t="s">
        <v>64</v>
      </c>
      <c r="B11742" s="3">
        <v>1998</v>
      </c>
      <c r="C11742" s="3">
        <v>960</v>
      </c>
      <c r="E11742" s="3">
        <v>-0.55336415999999999</v>
      </c>
    </row>
    <row r="11743" spans="1:5">
      <c r="A11743" s="3" t="s">
        <v>64</v>
      </c>
      <c r="B11743" s="3">
        <v>1998</v>
      </c>
      <c r="C11743" s="3">
        <v>960</v>
      </c>
      <c r="E11743" s="3">
        <v>-0.55336415999999999</v>
      </c>
    </row>
    <row r="11744" spans="1:5">
      <c r="A11744" s="3" t="s">
        <v>64</v>
      </c>
      <c r="B11744" s="3">
        <v>1998</v>
      </c>
      <c r="C11744" s="3">
        <v>960</v>
      </c>
      <c r="E11744" s="3">
        <v>-0.55336415999999999</v>
      </c>
    </row>
    <row r="11745" spans="1:6">
      <c r="A11745" s="3" t="s">
        <v>64</v>
      </c>
      <c r="B11745" s="3">
        <v>1998</v>
      </c>
      <c r="C11745" s="3">
        <v>960</v>
      </c>
      <c r="E11745" s="3">
        <v>-0.55336415999999999</v>
      </c>
    </row>
    <row r="11746" spans="1:6">
      <c r="A11746" s="3" t="s">
        <v>64</v>
      </c>
      <c r="B11746" s="3">
        <v>1998</v>
      </c>
      <c r="C11746" s="3">
        <v>960</v>
      </c>
      <c r="E11746" s="3">
        <v>-0.55336415999999999</v>
      </c>
    </row>
    <row r="11747" spans="1:6">
      <c r="A11747" s="3" t="s">
        <v>64</v>
      </c>
      <c r="B11747" s="3">
        <v>1998</v>
      </c>
      <c r="C11747" s="3">
        <v>960</v>
      </c>
      <c r="E11747" s="3">
        <v>-0.55336415999999999</v>
      </c>
    </row>
    <row r="11748" spans="1:6">
      <c r="A11748" s="3" t="s">
        <v>64</v>
      </c>
      <c r="B11748" s="3">
        <v>1998</v>
      </c>
      <c r="C11748" s="3">
        <v>960</v>
      </c>
      <c r="E11748" s="3">
        <v>-0.55336415999999999</v>
      </c>
    </row>
    <row r="11749" spans="1:6">
      <c r="A11749" s="3" t="s">
        <v>64</v>
      </c>
      <c r="B11749" s="3">
        <v>1998</v>
      </c>
      <c r="C11749" s="3">
        <v>960</v>
      </c>
      <c r="E11749" s="3">
        <v>-0.55336415999999999</v>
      </c>
    </row>
    <row r="11750" spans="1:6">
      <c r="A11750" s="3" t="s">
        <v>64</v>
      </c>
      <c r="B11750" s="3">
        <v>1999</v>
      </c>
      <c r="C11750" s="3">
        <v>960</v>
      </c>
      <c r="E11750" s="3">
        <v>-1.5882362999999999</v>
      </c>
      <c r="F11750" s="3">
        <v>22.009378000000002</v>
      </c>
    </row>
    <row r="11751" spans="1:6">
      <c r="A11751" s="3" t="s">
        <v>64</v>
      </c>
      <c r="B11751" s="3">
        <v>1999</v>
      </c>
      <c r="C11751" s="3">
        <v>960</v>
      </c>
      <c r="E11751" s="3">
        <v>-1.5882362999999999</v>
      </c>
      <c r="F11751" s="3">
        <v>22.009378000000002</v>
      </c>
    </row>
    <row r="11752" spans="1:6">
      <c r="A11752" s="3" t="s">
        <v>64</v>
      </c>
      <c r="B11752" s="3">
        <v>1999</v>
      </c>
      <c r="C11752" s="3">
        <v>960</v>
      </c>
      <c r="E11752" s="3">
        <v>-1.5882362999999999</v>
      </c>
      <c r="F11752" s="3">
        <v>22.009378000000002</v>
      </c>
    </row>
    <row r="11753" spans="1:6">
      <c r="A11753" s="3" t="s">
        <v>64</v>
      </c>
      <c r="B11753" s="3">
        <v>1999</v>
      </c>
      <c r="C11753" s="3">
        <v>960</v>
      </c>
      <c r="E11753" s="3">
        <v>-1.5882362999999999</v>
      </c>
      <c r="F11753" s="3">
        <v>22.009378000000002</v>
      </c>
    </row>
    <row r="11754" spans="1:6">
      <c r="A11754" s="3" t="s">
        <v>64</v>
      </c>
      <c r="B11754" s="3">
        <v>1999</v>
      </c>
      <c r="C11754" s="3">
        <v>960</v>
      </c>
      <c r="E11754" s="3">
        <v>-1.5882362999999999</v>
      </c>
      <c r="F11754" s="3">
        <v>22.009378000000002</v>
      </c>
    </row>
    <row r="11755" spans="1:6">
      <c r="A11755" s="3" t="s">
        <v>64</v>
      </c>
      <c r="B11755" s="3">
        <v>1999</v>
      </c>
      <c r="C11755" s="3">
        <v>960</v>
      </c>
      <c r="E11755" s="3">
        <v>-1.5882362999999999</v>
      </c>
      <c r="F11755" s="3">
        <v>22.009378000000002</v>
      </c>
    </row>
    <row r="11756" spans="1:6">
      <c r="A11756" s="3" t="s">
        <v>64</v>
      </c>
      <c r="B11756" s="3">
        <v>1999</v>
      </c>
      <c r="C11756" s="3">
        <v>960</v>
      </c>
      <c r="E11756" s="3">
        <v>-1.5882362999999999</v>
      </c>
      <c r="F11756" s="3">
        <v>22.009378000000002</v>
      </c>
    </row>
    <row r="11757" spans="1:6">
      <c r="A11757" s="3" t="s">
        <v>64</v>
      </c>
      <c r="B11757" s="3">
        <v>1999</v>
      </c>
      <c r="C11757" s="3">
        <v>960</v>
      </c>
      <c r="E11757" s="3">
        <v>-1.5882362999999999</v>
      </c>
      <c r="F11757" s="3">
        <v>22.009378000000002</v>
      </c>
    </row>
    <row r="11758" spans="1:6">
      <c r="A11758" s="3" t="s">
        <v>64</v>
      </c>
      <c r="B11758" s="3">
        <v>1999</v>
      </c>
      <c r="C11758" s="3">
        <v>960</v>
      </c>
      <c r="E11758" s="3">
        <v>-1.5882362999999999</v>
      </c>
      <c r="F11758" s="3">
        <v>22.009378000000002</v>
      </c>
    </row>
    <row r="11759" spans="1:6">
      <c r="A11759" s="3" t="s">
        <v>64</v>
      </c>
      <c r="B11759" s="3">
        <v>1999</v>
      </c>
      <c r="C11759" s="3">
        <v>960</v>
      </c>
      <c r="E11759" s="3">
        <v>-1.5882362999999999</v>
      </c>
      <c r="F11759" s="3">
        <v>22.009378000000002</v>
      </c>
    </row>
    <row r="11760" spans="1:6">
      <c r="A11760" s="3" t="s">
        <v>64</v>
      </c>
      <c r="B11760" s="3">
        <v>1999</v>
      </c>
      <c r="C11760" s="3">
        <v>960</v>
      </c>
      <c r="E11760" s="3">
        <v>-1.5882362999999999</v>
      </c>
      <c r="F11760" s="3">
        <v>22.009378000000002</v>
      </c>
    </row>
    <row r="11761" spans="1:6">
      <c r="A11761" s="3" t="s">
        <v>64</v>
      </c>
      <c r="B11761" s="3">
        <v>1999</v>
      </c>
      <c r="C11761" s="3">
        <v>960</v>
      </c>
      <c r="E11761" s="3">
        <v>-1.5882362999999999</v>
      </c>
      <c r="F11761" s="3">
        <v>22.009378000000002</v>
      </c>
    </row>
    <row r="11762" spans="1:6">
      <c r="A11762" s="3" t="s">
        <v>64</v>
      </c>
      <c r="B11762" s="3">
        <v>2000</v>
      </c>
      <c r="C11762" s="3">
        <v>960</v>
      </c>
      <c r="E11762" s="3">
        <v>-5.4705652999999996</v>
      </c>
      <c r="F11762" s="3">
        <v>28.309664000000001</v>
      </c>
    </row>
    <row r="11763" spans="1:6">
      <c r="A11763" s="3" t="s">
        <v>64</v>
      </c>
      <c r="B11763" s="3">
        <v>2000</v>
      </c>
      <c r="C11763" s="3">
        <v>960</v>
      </c>
      <c r="E11763" s="3">
        <v>-5.4705652999999996</v>
      </c>
      <c r="F11763" s="3">
        <v>28.309664000000001</v>
      </c>
    </row>
    <row r="11764" spans="1:6">
      <c r="A11764" s="3" t="s">
        <v>64</v>
      </c>
      <c r="B11764" s="3">
        <v>2000</v>
      </c>
      <c r="C11764" s="3">
        <v>960</v>
      </c>
      <c r="E11764" s="3">
        <v>-5.4705652999999996</v>
      </c>
      <c r="F11764" s="3">
        <v>28.309664000000001</v>
      </c>
    </row>
    <row r="11765" spans="1:6">
      <c r="A11765" s="3" t="s">
        <v>64</v>
      </c>
      <c r="B11765" s="3">
        <v>2000</v>
      </c>
      <c r="C11765" s="3">
        <v>960</v>
      </c>
      <c r="E11765" s="3">
        <v>-5.4705652999999996</v>
      </c>
      <c r="F11765" s="3">
        <v>28.309664000000001</v>
      </c>
    </row>
    <row r="11766" spans="1:6">
      <c r="A11766" s="3" t="s">
        <v>64</v>
      </c>
      <c r="B11766" s="3">
        <v>2000</v>
      </c>
      <c r="C11766" s="3">
        <v>960</v>
      </c>
      <c r="E11766" s="3">
        <v>-5.4705652999999996</v>
      </c>
      <c r="F11766" s="3">
        <v>28.309664000000001</v>
      </c>
    </row>
    <row r="11767" spans="1:6">
      <c r="A11767" s="3" t="s">
        <v>64</v>
      </c>
      <c r="B11767" s="3">
        <v>2000</v>
      </c>
      <c r="C11767" s="3">
        <v>960</v>
      </c>
      <c r="E11767" s="3">
        <v>-5.4705652999999996</v>
      </c>
      <c r="F11767" s="3">
        <v>28.309664000000001</v>
      </c>
    </row>
    <row r="11768" spans="1:6">
      <c r="A11768" s="3" t="s">
        <v>64</v>
      </c>
      <c r="B11768" s="3">
        <v>2000</v>
      </c>
      <c r="C11768" s="3">
        <v>960</v>
      </c>
      <c r="E11768" s="3">
        <v>-5.4705652999999996</v>
      </c>
      <c r="F11768" s="3">
        <v>28.309664000000001</v>
      </c>
    </row>
    <row r="11769" spans="1:6">
      <c r="A11769" s="3" t="s">
        <v>64</v>
      </c>
      <c r="B11769" s="3">
        <v>2000</v>
      </c>
      <c r="C11769" s="3">
        <v>960</v>
      </c>
      <c r="E11769" s="3">
        <v>-5.4705652999999996</v>
      </c>
      <c r="F11769" s="3">
        <v>28.309664000000001</v>
      </c>
    </row>
    <row r="11770" spans="1:6">
      <c r="A11770" s="3" t="s">
        <v>64</v>
      </c>
      <c r="B11770" s="3">
        <v>2000</v>
      </c>
      <c r="C11770" s="3">
        <v>960</v>
      </c>
      <c r="E11770" s="3">
        <v>-5.4705652999999996</v>
      </c>
      <c r="F11770" s="3">
        <v>28.309664000000001</v>
      </c>
    </row>
    <row r="11771" spans="1:6">
      <c r="A11771" s="3" t="s">
        <v>64</v>
      </c>
      <c r="B11771" s="3">
        <v>2000</v>
      </c>
      <c r="C11771" s="3">
        <v>960</v>
      </c>
      <c r="E11771" s="3">
        <v>-5.4705652999999996</v>
      </c>
      <c r="F11771" s="3">
        <v>28.309664000000001</v>
      </c>
    </row>
    <row r="11772" spans="1:6">
      <c r="A11772" s="3" t="s">
        <v>64</v>
      </c>
      <c r="B11772" s="3">
        <v>2000</v>
      </c>
      <c r="C11772" s="3">
        <v>960</v>
      </c>
      <c r="E11772" s="3">
        <v>-5.4705652999999996</v>
      </c>
      <c r="F11772" s="3">
        <v>28.309664000000001</v>
      </c>
    </row>
    <row r="11773" spans="1:6">
      <c r="A11773" s="3" t="s">
        <v>64</v>
      </c>
      <c r="B11773" s="3">
        <v>2000</v>
      </c>
      <c r="C11773" s="3">
        <v>960</v>
      </c>
      <c r="E11773" s="3">
        <v>-5.4705652999999996</v>
      </c>
      <c r="F11773" s="3">
        <v>28.309664000000001</v>
      </c>
    </row>
    <row r="11774" spans="1:6">
      <c r="A11774" s="3" t="s">
        <v>64</v>
      </c>
      <c r="B11774" s="3">
        <v>2001</v>
      </c>
      <c r="C11774" s="3">
        <v>960</v>
      </c>
      <c r="E11774" s="3">
        <v>-3.8182087</v>
      </c>
      <c r="F11774" s="3">
        <v>33.429008000000003</v>
      </c>
    </row>
    <row r="11775" spans="1:6">
      <c r="A11775" s="3" t="s">
        <v>64</v>
      </c>
      <c r="B11775" s="3">
        <v>2001</v>
      </c>
      <c r="C11775" s="3">
        <v>960</v>
      </c>
      <c r="E11775" s="3">
        <v>-3.8182087</v>
      </c>
      <c r="F11775" s="3">
        <v>33.429008000000003</v>
      </c>
    </row>
    <row r="11776" spans="1:6">
      <c r="A11776" s="3" t="s">
        <v>64</v>
      </c>
      <c r="B11776" s="3">
        <v>2001</v>
      </c>
      <c r="C11776" s="3">
        <v>960</v>
      </c>
      <c r="E11776" s="3">
        <v>-3.8182087</v>
      </c>
      <c r="F11776" s="3">
        <v>33.429008000000003</v>
      </c>
    </row>
    <row r="11777" spans="1:6">
      <c r="A11777" s="3" t="s">
        <v>64</v>
      </c>
      <c r="B11777" s="3">
        <v>2001</v>
      </c>
      <c r="C11777" s="3">
        <v>960</v>
      </c>
      <c r="E11777" s="3">
        <v>-3.8182087</v>
      </c>
      <c r="F11777" s="3">
        <v>33.429008000000003</v>
      </c>
    </row>
    <row r="11778" spans="1:6">
      <c r="A11778" s="3" t="s">
        <v>64</v>
      </c>
      <c r="B11778" s="3">
        <v>2001</v>
      </c>
      <c r="C11778" s="3">
        <v>960</v>
      </c>
      <c r="E11778" s="3">
        <v>-3.8182087</v>
      </c>
      <c r="F11778" s="3">
        <v>33.429008000000003</v>
      </c>
    </row>
    <row r="11779" spans="1:6">
      <c r="A11779" s="3" t="s">
        <v>64</v>
      </c>
      <c r="B11779" s="3">
        <v>2001</v>
      </c>
      <c r="C11779" s="3">
        <v>960</v>
      </c>
      <c r="E11779" s="3">
        <v>-3.8182087</v>
      </c>
      <c r="F11779" s="3">
        <v>33.429008000000003</v>
      </c>
    </row>
    <row r="11780" spans="1:6">
      <c r="A11780" s="3" t="s">
        <v>64</v>
      </c>
      <c r="B11780" s="3">
        <v>2001</v>
      </c>
      <c r="C11780" s="3">
        <v>960</v>
      </c>
      <c r="E11780" s="3">
        <v>-3.8182087</v>
      </c>
      <c r="F11780" s="3">
        <v>33.429008000000003</v>
      </c>
    </row>
    <row r="11781" spans="1:6">
      <c r="A11781" s="3" t="s">
        <v>64</v>
      </c>
      <c r="B11781" s="3">
        <v>2001</v>
      </c>
      <c r="C11781" s="3">
        <v>960</v>
      </c>
      <c r="E11781" s="3">
        <v>-3.8182087</v>
      </c>
      <c r="F11781" s="3">
        <v>33.429008000000003</v>
      </c>
    </row>
    <row r="11782" spans="1:6">
      <c r="A11782" s="3" t="s">
        <v>64</v>
      </c>
      <c r="B11782" s="3">
        <v>2001</v>
      </c>
      <c r="C11782" s="3">
        <v>960</v>
      </c>
      <c r="E11782" s="3">
        <v>-3.8182087</v>
      </c>
      <c r="F11782" s="3">
        <v>33.429008000000003</v>
      </c>
    </row>
    <row r="11783" spans="1:6">
      <c r="A11783" s="3" t="s">
        <v>64</v>
      </c>
      <c r="B11783" s="3">
        <v>2001</v>
      </c>
      <c r="C11783" s="3">
        <v>960</v>
      </c>
      <c r="E11783" s="3">
        <v>-3.8182087</v>
      </c>
      <c r="F11783" s="3">
        <v>33.429008000000003</v>
      </c>
    </row>
    <row r="11784" spans="1:6">
      <c r="A11784" s="3" t="s">
        <v>64</v>
      </c>
      <c r="B11784" s="3">
        <v>2001</v>
      </c>
      <c r="C11784" s="3">
        <v>960</v>
      </c>
      <c r="E11784" s="3">
        <v>-3.8182087</v>
      </c>
      <c r="F11784" s="3">
        <v>33.429008000000003</v>
      </c>
    </row>
    <row r="11785" spans="1:6">
      <c r="A11785" s="3" t="s">
        <v>64</v>
      </c>
      <c r="B11785" s="3">
        <v>2001</v>
      </c>
      <c r="C11785" s="3">
        <v>960</v>
      </c>
      <c r="E11785" s="3">
        <v>-3.8182087</v>
      </c>
      <c r="F11785" s="3">
        <v>33.429008000000003</v>
      </c>
    </row>
    <row r="11786" spans="1:6">
      <c r="A11786" s="3" t="s">
        <v>64</v>
      </c>
      <c r="B11786" s="3">
        <v>2002</v>
      </c>
      <c r="C11786" s="3">
        <v>960</v>
      </c>
      <c r="E11786" s="3">
        <v>-3.8646297000000001</v>
      </c>
      <c r="F11786" s="3">
        <v>34.952126</v>
      </c>
    </row>
    <row r="11787" spans="1:6">
      <c r="A11787" s="3" t="s">
        <v>64</v>
      </c>
      <c r="B11787" s="3">
        <v>2002</v>
      </c>
      <c r="C11787" s="3">
        <v>960</v>
      </c>
      <c r="E11787" s="3">
        <v>-3.8646297000000001</v>
      </c>
      <c r="F11787" s="3">
        <v>34.952126</v>
      </c>
    </row>
    <row r="11788" spans="1:6">
      <c r="A11788" s="3" t="s">
        <v>64</v>
      </c>
      <c r="B11788" s="3">
        <v>2002</v>
      </c>
      <c r="C11788" s="3">
        <v>960</v>
      </c>
      <c r="E11788" s="3">
        <v>-3.8646297000000001</v>
      </c>
      <c r="F11788" s="3">
        <v>34.952126</v>
      </c>
    </row>
    <row r="11789" spans="1:6">
      <c r="A11789" s="3" t="s">
        <v>64</v>
      </c>
      <c r="B11789" s="3">
        <v>2002</v>
      </c>
      <c r="C11789" s="3">
        <v>960</v>
      </c>
      <c r="E11789" s="3">
        <v>-3.8646297000000001</v>
      </c>
      <c r="F11789" s="3">
        <v>34.952126</v>
      </c>
    </row>
    <row r="11790" spans="1:6">
      <c r="A11790" s="3" t="s">
        <v>64</v>
      </c>
      <c r="B11790" s="3">
        <v>2002</v>
      </c>
      <c r="C11790" s="3">
        <v>960</v>
      </c>
      <c r="E11790" s="3">
        <v>-3.8646297000000001</v>
      </c>
      <c r="F11790" s="3">
        <v>34.952126</v>
      </c>
    </row>
    <row r="11791" spans="1:6">
      <c r="A11791" s="3" t="s">
        <v>64</v>
      </c>
      <c r="B11791" s="3">
        <v>2002</v>
      </c>
      <c r="C11791" s="3">
        <v>960</v>
      </c>
      <c r="E11791" s="3">
        <v>-3.8646297000000001</v>
      </c>
      <c r="F11791" s="3">
        <v>34.952126</v>
      </c>
    </row>
    <row r="11792" spans="1:6">
      <c r="A11792" s="3" t="s">
        <v>64</v>
      </c>
      <c r="B11792" s="3">
        <v>2002</v>
      </c>
      <c r="C11792" s="3">
        <v>960</v>
      </c>
      <c r="E11792" s="3">
        <v>-3.8646297000000001</v>
      </c>
      <c r="F11792" s="3">
        <v>34.952126</v>
      </c>
    </row>
    <row r="11793" spans="1:6">
      <c r="A11793" s="3" t="s">
        <v>64</v>
      </c>
      <c r="B11793" s="3">
        <v>2002</v>
      </c>
      <c r="C11793" s="3">
        <v>960</v>
      </c>
      <c r="E11793" s="3">
        <v>-3.8646297000000001</v>
      </c>
      <c r="F11793" s="3">
        <v>34.952126</v>
      </c>
    </row>
    <row r="11794" spans="1:6">
      <c r="A11794" s="3" t="s">
        <v>64</v>
      </c>
      <c r="B11794" s="3">
        <v>2002</v>
      </c>
      <c r="C11794" s="3">
        <v>960</v>
      </c>
      <c r="E11794" s="3">
        <v>-3.8646297000000001</v>
      </c>
      <c r="F11794" s="3">
        <v>34.952126</v>
      </c>
    </row>
    <row r="11795" spans="1:6">
      <c r="A11795" s="3" t="s">
        <v>64</v>
      </c>
      <c r="B11795" s="3">
        <v>2002</v>
      </c>
      <c r="C11795" s="3">
        <v>960</v>
      </c>
      <c r="E11795" s="3">
        <v>-3.8646297000000001</v>
      </c>
      <c r="F11795" s="3">
        <v>34.952126</v>
      </c>
    </row>
    <row r="11796" spans="1:6">
      <c r="A11796" s="3" t="s">
        <v>64</v>
      </c>
      <c r="B11796" s="3">
        <v>2002</v>
      </c>
      <c r="C11796" s="3">
        <v>960</v>
      </c>
      <c r="E11796" s="3">
        <v>-3.8646297000000001</v>
      </c>
      <c r="F11796" s="3">
        <v>34.952126</v>
      </c>
    </row>
    <row r="11797" spans="1:6">
      <c r="A11797" s="3" t="s">
        <v>64</v>
      </c>
      <c r="B11797" s="3">
        <v>2002</v>
      </c>
      <c r="C11797" s="3">
        <v>960</v>
      </c>
      <c r="E11797" s="3">
        <v>-3.8646297000000001</v>
      </c>
      <c r="F11797" s="3">
        <v>34.952126</v>
      </c>
    </row>
    <row r="11798" spans="1:6">
      <c r="A11798" s="3" t="s">
        <v>64</v>
      </c>
      <c r="B11798" s="3">
        <v>2003</v>
      </c>
      <c r="C11798" s="3">
        <v>960</v>
      </c>
      <c r="E11798" s="3">
        <v>-1.9825644</v>
      </c>
      <c r="F11798" s="3">
        <v>36.800255</v>
      </c>
    </row>
    <row r="11799" spans="1:6">
      <c r="A11799" s="3" t="s">
        <v>64</v>
      </c>
      <c r="B11799" s="3">
        <v>2003</v>
      </c>
      <c r="C11799" s="3">
        <v>960</v>
      </c>
      <c r="E11799" s="3">
        <v>-1.9825644</v>
      </c>
      <c r="F11799" s="3">
        <v>36.800255</v>
      </c>
    </row>
    <row r="11800" spans="1:6">
      <c r="A11800" s="3" t="s">
        <v>64</v>
      </c>
      <c r="B11800" s="3">
        <v>2003</v>
      </c>
      <c r="C11800" s="3">
        <v>960</v>
      </c>
      <c r="E11800" s="3">
        <v>-1.9825644</v>
      </c>
      <c r="F11800" s="3">
        <v>36.800255</v>
      </c>
    </row>
    <row r="11801" spans="1:6">
      <c r="A11801" s="3" t="s">
        <v>64</v>
      </c>
      <c r="B11801" s="3">
        <v>2003</v>
      </c>
      <c r="C11801" s="3">
        <v>960</v>
      </c>
      <c r="E11801" s="3">
        <v>-1.9825644</v>
      </c>
      <c r="F11801" s="3">
        <v>36.800255</v>
      </c>
    </row>
    <row r="11802" spans="1:6">
      <c r="A11802" s="3" t="s">
        <v>64</v>
      </c>
      <c r="B11802" s="3">
        <v>2003</v>
      </c>
      <c r="C11802" s="3">
        <v>960</v>
      </c>
      <c r="E11802" s="3">
        <v>-1.9825644</v>
      </c>
      <c r="F11802" s="3">
        <v>36.800255</v>
      </c>
    </row>
    <row r="11803" spans="1:6">
      <c r="A11803" s="3" t="s">
        <v>64</v>
      </c>
      <c r="B11803" s="3">
        <v>2003</v>
      </c>
      <c r="C11803" s="3">
        <v>960</v>
      </c>
      <c r="E11803" s="3">
        <v>-1.9825644</v>
      </c>
      <c r="F11803" s="3">
        <v>36.800255</v>
      </c>
    </row>
    <row r="11804" spans="1:6">
      <c r="A11804" s="3" t="s">
        <v>64</v>
      </c>
      <c r="B11804" s="3">
        <v>2003</v>
      </c>
      <c r="C11804" s="3">
        <v>960</v>
      </c>
      <c r="E11804" s="3">
        <v>-1.9825644</v>
      </c>
      <c r="F11804" s="3">
        <v>36.800255</v>
      </c>
    </row>
    <row r="11805" spans="1:6">
      <c r="A11805" s="3" t="s">
        <v>64</v>
      </c>
      <c r="B11805" s="3">
        <v>2003</v>
      </c>
      <c r="C11805" s="3">
        <v>960</v>
      </c>
      <c r="E11805" s="3">
        <v>-1.9825644</v>
      </c>
      <c r="F11805" s="3">
        <v>36.800255</v>
      </c>
    </row>
    <row r="11806" spans="1:6">
      <c r="A11806" s="3" t="s">
        <v>64</v>
      </c>
      <c r="B11806" s="3">
        <v>2003</v>
      </c>
      <c r="C11806" s="3">
        <v>960</v>
      </c>
      <c r="E11806" s="3">
        <v>-1.9825644</v>
      </c>
      <c r="F11806" s="3">
        <v>36.800255</v>
      </c>
    </row>
    <row r="11807" spans="1:6">
      <c r="A11807" s="3" t="s">
        <v>64</v>
      </c>
      <c r="B11807" s="3">
        <v>2003</v>
      </c>
      <c r="C11807" s="3">
        <v>960</v>
      </c>
      <c r="E11807" s="3">
        <v>-1.9825644</v>
      </c>
      <c r="F11807" s="3">
        <v>36.800255</v>
      </c>
    </row>
    <row r="11808" spans="1:6">
      <c r="A11808" s="3" t="s">
        <v>64</v>
      </c>
      <c r="B11808" s="3">
        <v>2003</v>
      </c>
      <c r="C11808" s="3">
        <v>960</v>
      </c>
      <c r="E11808" s="3">
        <v>-1.9825644</v>
      </c>
      <c r="F11808" s="3">
        <v>36.800255</v>
      </c>
    </row>
    <row r="11809" spans="1:6">
      <c r="A11809" s="3" t="s">
        <v>64</v>
      </c>
      <c r="B11809" s="3">
        <v>2003</v>
      </c>
      <c r="C11809" s="3">
        <v>960</v>
      </c>
      <c r="E11809" s="3">
        <v>-1.9825644</v>
      </c>
      <c r="F11809" s="3">
        <v>36.800255</v>
      </c>
    </row>
    <row r="11810" spans="1:6">
      <c r="A11810" s="3" t="s">
        <v>64</v>
      </c>
      <c r="B11810" s="3">
        <v>2004</v>
      </c>
      <c r="C11810" s="3">
        <v>960</v>
      </c>
      <c r="E11810" s="3">
        <v>-3.2109532000000001</v>
      </c>
      <c r="F11810" s="3">
        <v>38.183833999999997</v>
      </c>
    </row>
    <row r="11811" spans="1:6">
      <c r="A11811" s="3" t="s">
        <v>64</v>
      </c>
      <c r="B11811" s="3">
        <v>2004</v>
      </c>
      <c r="C11811" s="3">
        <v>960</v>
      </c>
      <c r="E11811" s="3">
        <v>-3.2109532000000001</v>
      </c>
      <c r="F11811" s="3">
        <v>38.183833999999997</v>
      </c>
    </row>
    <row r="11812" spans="1:6">
      <c r="A11812" s="3" t="s">
        <v>64</v>
      </c>
      <c r="B11812" s="3">
        <v>2004</v>
      </c>
      <c r="C11812" s="3">
        <v>960</v>
      </c>
      <c r="E11812" s="3">
        <v>-3.2109532000000001</v>
      </c>
      <c r="F11812" s="3">
        <v>38.183833999999997</v>
      </c>
    </row>
    <row r="11813" spans="1:6">
      <c r="A11813" s="3" t="s">
        <v>64</v>
      </c>
      <c r="B11813" s="3">
        <v>2004</v>
      </c>
      <c r="C11813" s="3">
        <v>960</v>
      </c>
      <c r="E11813" s="3">
        <v>-3.2109532000000001</v>
      </c>
      <c r="F11813" s="3">
        <v>38.183833999999997</v>
      </c>
    </row>
    <row r="11814" spans="1:6">
      <c r="A11814" s="3" t="s">
        <v>64</v>
      </c>
      <c r="B11814" s="3">
        <v>2004</v>
      </c>
      <c r="C11814" s="3">
        <v>960</v>
      </c>
      <c r="E11814" s="3">
        <v>-3.2109532000000001</v>
      </c>
      <c r="F11814" s="3">
        <v>38.183833999999997</v>
      </c>
    </row>
    <row r="11815" spans="1:6">
      <c r="A11815" s="3" t="s">
        <v>64</v>
      </c>
      <c r="B11815" s="3">
        <v>2004</v>
      </c>
      <c r="C11815" s="3">
        <v>960</v>
      </c>
      <c r="E11815" s="3">
        <v>-3.2109532000000001</v>
      </c>
      <c r="F11815" s="3">
        <v>38.183833999999997</v>
      </c>
    </row>
    <row r="11816" spans="1:6">
      <c r="A11816" s="3" t="s">
        <v>64</v>
      </c>
      <c r="B11816" s="3">
        <v>2004</v>
      </c>
      <c r="C11816" s="3">
        <v>960</v>
      </c>
      <c r="E11816" s="3">
        <v>-3.2109532000000001</v>
      </c>
      <c r="F11816" s="3">
        <v>38.183833999999997</v>
      </c>
    </row>
    <row r="11817" spans="1:6">
      <c r="A11817" s="3" t="s">
        <v>64</v>
      </c>
      <c r="B11817" s="3">
        <v>2004</v>
      </c>
      <c r="C11817" s="3">
        <v>960</v>
      </c>
      <c r="E11817" s="3">
        <v>-3.2109532000000001</v>
      </c>
      <c r="F11817" s="3">
        <v>38.183833999999997</v>
      </c>
    </row>
    <row r="11818" spans="1:6">
      <c r="A11818" s="3" t="s">
        <v>64</v>
      </c>
      <c r="B11818" s="3">
        <v>2004</v>
      </c>
      <c r="C11818" s="3">
        <v>960</v>
      </c>
      <c r="E11818" s="3">
        <v>-3.2109532000000001</v>
      </c>
      <c r="F11818" s="3">
        <v>38.183833999999997</v>
      </c>
    </row>
    <row r="11819" spans="1:6">
      <c r="A11819" s="3" t="s">
        <v>64</v>
      </c>
      <c r="B11819" s="3">
        <v>2004</v>
      </c>
      <c r="C11819" s="3">
        <v>960</v>
      </c>
      <c r="E11819" s="3">
        <v>-3.2109532000000001</v>
      </c>
      <c r="F11819" s="3">
        <v>38.183833999999997</v>
      </c>
    </row>
    <row r="11820" spans="1:6">
      <c r="A11820" s="3" t="s">
        <v>64</v>
      </c>
      <c r="B11820" s="3">
        <v>2004</v>
      </c>
      <c r="C11820" s="3">
        <v>960</v>
      </c>
      <c r="E11820" s="3">
        <v>-3.2109532000000001</v>
      </c>
      <c r="F11820" s="3">
        <v>38.183833999999997</v>
      </c>
    </row>
    <row r="11821" spans="1:6">
      <c r="A11821" s="3" t="s">
        <v>64</v>
      </c>
      <c r="B11821" s="3">
        <v>2004</v>
      </c>
      <c r="C11821" s="3">
        <v>960</v>
      </c>
      <c r="E11821" s="3">
        <v>-3.2109532000000001</v>
      </c>
      <c r="F11821" s="3">
        <v>38.183833999999997</v>
      </c>
    </row>
    <row r="11822" spans="1:6">
      <c r="A11822" s="3" t="s">
        <v>64</v>
      </c>
      <c r="B11822" s="3">
        <v>2005</v>
      </c>
      <c r="C11822" s="3">
        <v>960</v>
      </c>
      <c r="E11822" s="3">
        <v>-3.6228261000000002</v>
      </c>
      <c r="F11822" s="3">
        <v>40.316077999999997</v>
      </c>
    </row>
    <row r="11823" spans="1:6">
      <c r="A11823" s="3" t="s">
        <v>64</v>
      </c>
      <c r="B11823" s="3">
        <v>2005</v>
      </c>
      <c r="C11823" s="3">
        <v>960</v>
      </c>
      <c r="E11823" s="3">
        <v>-3.6228261000000002</v>
      </c>
      <c r="F11823" s="3">
        <v>40.316077999999997</v>
      </c>
    </row>
    <row r="11824" spans="1:6">
      <c r="A11824" s="3" t="s">
        <v>64</v>
      </c>
      <c r="B11824" s="3">
        <v>2005</v>
      </c>
      <c r="C11824" s="3">
        <v>960</v>
      </c>
      <c r="E11824" s="3">
        <v>-3.6228261000000002</v>
      </c>
      <c r="F11824" s="3">
        <v>40.316077999999997</v>
      </c>
    </row>
    <row r="11825" spans="1:6">
      <c r="A11825" s="3" t="s">
        <v>64</v>
      </c>
      <c r="B11825" s="3">
        <v>2005</v>
      </c>
      <c r="C11825" s="3">
        <v>960</v>
      </c>
      <c r="E11825" s="3">
        <v>-3.6228261000000002</v>
      </c>
      <c r="F11825" s="3">
        <v>40.316077999999997</v>
      </c>
    </row>
    <row r="11826" spans="1:6">
      <c r="A11826" s="3" t="s">
        <v>64</v>
      </c>
      <c r="B11826" s="3">
        <v>2005</v>
      </c>
      <c r="C11826" s="3">
        <v>960</v>
      </c>
      <c r="E11826" s="3">
        <v>-3.6228261000000002</v>
      </c>
      <c r="F11826" s="3">
        <v>40.316077999999997</v>
      </c>
    </row>
    <row r="11827" spans="1:6">
      <c r="A11827" s="3" t="s">
        <v>64</v>
      </c>
      <c r="B11827" s="3">
        <v>2005</v>
      </c>
      <c r="C11827" s="3">
        <v>960</v>
      </c>
      <c r="E11827" s="3">
        <v>-3.6228261000000002</v>
      </c>
      <c r="F11827" s="3">
        <v>40.316077999999997</v>
      </c>
    </row>
    <row r="11828" spans="1:6">
      <c r="A11828" s="3" t="s">
        <v>64</v>
      </c>
      <c r="B11828" s="3">
        <v>2005</v>
      </c>
      <c r="C11828" s="3">
        <v>960</v>
      </c>
      <c r="E11828" s="3">
        <v>-3.6228261000000002</v>
      </c>
      <c r="F11828" s="3">
        <v>40.316077999999997</v>
      </c>
    </row>
    <row r="11829" spans="1:6">
      <c r="A11829" s="3" t="s">
        <v>64</v>
      </c>
      <c r="B11829" s="3">
        <v>2005</v>
      </c>
      <c r="C11829" s="3">
        <v>960</v>
      </c>
      <c r="E11829" s="3">
        <v>-3.6228261000000002</v>
      </c>
      <c r="F11829" s="3">
        <v>40.316077999999997</v>
      </c>
    </row>
    <row r="11830" spans="1:6">
      <c r="A11830" s="3" t="s">
        <v>64</v>
      </c>
      <c r="B11830" s="3">
        <v>2005</v>
      </c>
      <c r="C11830" s="3">
        <v>960</v>
      </c>
      <c r="E11830" s="3">
        <v>-3.6228261000000002</v>
      </c>
      <c r="F11830" s="3">
        <v>40.316077999999997</v>
      </c>
    </row>
    <row r="11831" spans="1:6">
      <c r="A11831" s="3" t="s">
        <v>64</v>
      </c>
      <c r="B11831" s="3">
        <v>2005</v>
      </c>
      <c r="C11831" s="3">
        <v>960</v>
      </c>
      <c r="E11831" s="3">
        <v>-3.6228261000000002</v>
      </c>
      <c r="F11831" s="3">
        <v>40.316077999999997</v>
      </c>
    </row>
    <row r="11832" spans="1:6">
      <c r="A11832" s="3" t="s">
        <v>64</v>
      </c>
      <c r="B11832" s="3">
        <v>2005</v>
      </c>
      <c r="C11832" s="3">
        <v>960</v>
      </c>
      <c r="E11832" s="3">
        <v>-3.6228261000000002</v>
      </c>
      <c r="F11832" s="3">
        <v>40.316077999999997</v>
      </c>
    </row>
    <row r="11833" spans="1:6">
      <c r="A11833" s="3" t="s">
        <v>64</v>
      </c>
      <c r="B11833" s="3">
        <v>2005</v>
      </c>
      <c r="C11833" s="3">
        <v>960</v>
      </c>
      <c r="E11833" s="3">
        <v>-3.6228261000000002</v>
      </c>
      <c r="F11833" s="3">
        <v>40.316077999999997</v>
      </c>
    </row>
    <row r="11834" spans="1:6">
      <c r="A11834" s="3" t="s">
        <v>64</v>
      </c>
      <c r="B11834" s="3">
        <v>2006</v>
      </c>
      <c r="C11834" s="3">
        <v>960</v>
      </c>
      <c r="E11834" s="3">
        <v>-2.2840872000000001</v>
      </c>
      <c r="F11834" s="3">
        <v>41.268166000000001</v>
      </c>
    </row>
    <row r="11835" spans="1:6">
      <c r="A11835" s="3" t="s">
        <v>64</v>
      </c>
      <c r="B11835" s="3">
        <v>2006</v>
      </c>
      <c r="C11835" s="3">
        <v>960</v>
      </c>
      <c r="E11835" s="3">
        <v>-2.2840872000000001</v>
      </c>
      <c r="F11835" s="3">
        <v>41.268166000000001</v>
      </c>
    </row>
    <row r="11836" spans="1:6">
      <c r="A11836" s="3" t="s">
        <v>64</v>
      </c>
      <c r="B11836" s="3">
        <v>2006</v>
      </c>
      <c r="C11836" s="3">
        <v>960</v>
      </c>
      <c r="E11836" s="3">
        <v>-2.2840872000000001</v>
      </c>
      <c r="F11836" s="3">
        <v>41.268166000000001</v>
      </c>
    </row>
    <row r="11837" spans="1:6">
      <c r="A11837" s="3" t="s">
        <v>64</v>
      </c>
      <c r="B11837" s="3">
        <v>2006</v>
      </c>
      <c r="C11837" s="3">
        <v>960</v>
      </c>
      <c r="E11837" s="3">
        <v>-2.2840872000000001</v>
      </c>
      <c r="F11837" s="3">
        <v>41.268166000000001</v>
      </c>
    </row>
    <row r="11838" spans="1:6">
      <c r="A11838" s="3" t="s">
        <v>64</v>
      </c>
      <c r="B11838" s="3">
        <v>2006</v>
      </c>
      <c r="C11838" s="3">
        <v>960</v>
      </c>
      <c r="E11838" s="3">
        <v>-2.2840872000000001</v>
      </c>
      <c r="F11838" s="3">
        <v>41.268166000000001</v>
      </c>
    </row>
    <row r="11839" spans="1:6">
      <c r="A11839" s="3" t="s">
        <v>64</v>
      </c>
      <c r="B11839" s="3">
        <v>2006</v>
      </c>
      <c r="C11839" s="3">
        <v>960</v>
      </c>
      <c r="E11839" s="3">
        <v>-2.2840872000000001</v>
      </c>
      <c r="F11839" s="3">
        <v>41.268166000000001</v>
      </c>
    </row>
    <row r="11840" spans="1:6">
      <c r="A11840" s="3" t="s">
        <v>64</v>
      </c>
      <c r="B11840" s="3">
        <v>2006</v>
      </c>
      <c r="C11840" s="3">
        <v>960</v>
      </c>
      <c r="E11840" s="3">
        <v>-2.2840872000000001</v>
      </c>
      <c r="F11840" s="3">
        <v>41.268166000000001</v>
      </c>
    </row>
    <row r="11841" spans="1:7">
      <c r="A11841" s="3" t="s">
        <v>64</v>
      </c>
      <c r="B11841" s="3">
        <v>2006</v>
      </c>
      <c r="C11841" s="3">
        <v>960</v>
      </c>
      <c r="E11841" s="3">
        <v>-2.2840872000000001</v>
      </c>
      <c r="F11841" s="3">
        <v>41.268166000000001</v>
      </c>
    </row>
    <row r="11842" spans="1:7">
      <c r="A11842" s="3" t="s">
        <v>64</v>
      </c>
      <c r="B11842" s="3">
        <v>2006</v>
      </c>
      <c r="C11842" s="3">
        <v>960</v>
      </c>
      <c r="E11842" s="3">
        <v>-2.2840872000000001</v>
      </c>
      <c r="F11842" s="3">
        <v>41.268166000000001</v>
      </c>
    </row>
    <row r="11843" spans="1:7">
      <c r="A11843" s="3" t="s">
        <v>64</v>
      </c>
      <c r="B11843" s="3">
        <v>2006</v>
      </c>
      <c r="C11843" s="3">
        <v>960</v>
      </c>
      <c r="E11843" s="3">
        <v>-2.2840872000000001</v>
      </c>
      <c r="F11843" s="3">
        <v>41.268166000000001</v>
      </c>
    </row>
    <row r="11844" spans="1:7">
      <c r="A11844" s="3" t="s">
        <v>64</v>
      </c>
      <c r="B11844" s="3">
        <v>2006</v>
      </c>
      <c r="C11844" s="3">
        <v>960</v>
      </c>
      <c r="E11844" s="3">
        <v>-2.2840872000000001</v>
      </c>
      <c r="F11844" s="3">
        <v>41.268166000000001</v>
      </c>
    </row>
    <row r="11845" spans="1:7">
      <c r="A11845" s="3" t="s">
        <v>64</v>
      </c>
      <c r="B11845" s="3">
        <v>2006</v>
      </c>
      <c r="C11845" s="3">
        <v>960</v>
      </c>
      <c r="E11845" s="3">
        <v>-2.2840872000000001</v>
      </c>
      <c r="F11845" s="3">
        <v>41.268166000000001</v>
      </c>
    </row>
    <row r="11846" spans="1:7">
      <c r="A11846" s="3" t="s">
        <v>64</v>
      </c>
      <c r="B11846" s="3">
        <v>2007</v>
      </c>
      <c r="C11846" s="3">
        <v>960</v>
      </c>
      <c r="E11846" s="3">
        <v>-1.8865156000000001</v>
      </c>
      <c r="F11846" s="3">
        <v>38.758785000000003</v>
      </c>
    </row>
    <row r="11847" spans="1:7">
      <c r="A11847" s="3" t="s">
        <v>64</v>
      </c>
      <c r="B11847" s="3">
        <v>2007</v>
      </c>
      <c r="C11847" s="3">
        <v>960</v>
      </c>
      <c r="E11847" s="3">
        <v>-1.8865156000000001</v>
      </c>
      <c r="F11847" s="3">
        <v>38.758785000000003</v>
      </c>
    </row>
    <row r="11848" spans="1:7">
      <c r="A11848" s="3" t="s">
        <v>64</v>
      </c>
      <c r="B11848" s="3">
        <v>2007</v>
      </c>
      <c r="C11848" s="3">
        <v>960</v>
      </c>
      <c r="E11848" s="3">
        <v>-1.8865156000000001</v>
      </c>
      <c r="F11848" s="3">
        <v>38.758785000000003</v>
      </c>
    </row>
    <row r="11849" spans="1:7">
      <c r="A11849" s="3" t="s">
        <v>64</v>
      </c>
      <c r="B11849" s="3">
        <v>2007</v>
      </c>
      <c r="C11849" s="3">
        <v>960</v>
      </c>
      <c r="E11849" s="3">
        <v>-1.8865156000000001</v>
      </c>
      <c r="F11849" s="3">
        <v>38.758785000000003</v>
      </c>
    </row>
    <row r="11850" spans="1:7">
      <c r="A11850" s="3" t="s">
        <v>64</v>
      </c>
      <c r="B11850" s="3">
        <v>2007</v>
      </c>
      <c r="C11850" s="3">
        <v>960</v>
      </c>
      <c r="E11850" s="3">
        <v>-1.8865156000000001</v>
      </c>
      <c r="F11850" s="3">
        <v>38.758785000000003</v>
      </c>
      <c r="G11850" s="3">
        <v>4.2874999999999996</v>
      </c>
    </row>
    <row r="11851" spans="1:7">
      <c r="A11851" s="3" t="s">
        <v>64</v>
      </c>
      <c r="B11851" s="3">
        <v>2007</v>
      </c>
      <c r="C11851" s="3">
        <v>960</v>
      </c>
      <c r="E11851" s="3">
        <v>-1.8865156000000001</v>
      </c>
      <c r="F11851" s="3">
        <v>38.758785000000003</v>
      </c>
      <c r="G11851" s="3">
        <v>4.3888889999999998</v>
      </c>
    </row>
    <row r="11852" spans="1:7">
      <c r="A11852" s="3" t="s">
        <v>64</v>
      </c>
      <c r="B11852" s="3">
        <v>2007</v>
      </c>
      <c r="C11852" s="3">
        <v>960</v>
      </c>
      <c r="E11852" s="3">
        <v>-1.8865156000000001</v>
      </c>
      <c r="F11852" s="3">
        <v>38.758785000000003</v>
      </c>
      <c r="G11852" s="3">
        <v>4.6900000000000004</v>
      </c>
    </row>
    <row r="11853" spans="1:7">
      <c r="A11853" s="3" t="s">
        <v>64</v>
      </c>
      <c r="B11853" s="3">
        <v>2007</v>
      </c>
      <c r="C11853" s="3">
        <v>960</v>
      </c>
      <c r="E11853" s="3">
        <v>-1.8865156000000001</v>
      </c>
      <c r="F11853" s="3">
        <v>38.758785000000003</v>
      </c>
      <c r="G11853" s="3">
        <v>4.7249999999999996</v>
      </c>
    </row>
    <row r="11854" spans="1:7">
      <c r="A11854" s="3" t="s">
        <v>64</v>
      </c>
      <c r="B11854" s="3">
        <v>2007</v>
      </c>
      <c r="C11854" s="3">
        <v>960</v>
      </c>
      <c r="E11854" s="3">
        <v>-1.8865156000000001</v>
      </c>
      <c r="F11854" s="3">
        <v>38.758785000000003</v>
      </c>
      <c r="G11854" s="3">
        <v>4.7699999999999996</v>
      </c>
    </row>
    <row r="11855" spans="1:7">
      <c r="A11855" s="3" t="s">
        <v>64</v>
      </c>
      <c r="B11855" s="3">
        <v>2007</v>
      </c>
      <c r="C11855" s="3">
        <v>960</v>
      </c>
      <c r="E11855" s="3">
        <v>-1.8865156000000001</v>
      </c>
      <c r="F11855" s="3">
        <v>38.758785000000003</v>
      </c>
      <c r="G11855" s="3">
        <v>4.9222219999999997</v>
      </c>
    </row>
    <row r="11856" spans="1:7">
      <c r="A11856" s="3" t="s">
        <v>64</v>
      </c>
      <c r="B11856" s="3">
        <v>2007</v>
      </c>
      <c r="C11856" s="3">
        <v>960</v>
      </c>
      <c r="E11856" s="3">
        <v>-1.8865156000000001</v>
      </c>
      <c r="F11856" s="3">
        <v>38.758785000000003</v>
      </c>
      <c r="G11856" s="3">
        <v>4.9222219999999997</v>
      </c>
    </row>
    <row r="11857" spans="1:7">
      <c r="A11857" s="3" t="s">
        <v>64</v>
      </c>
      <c r="B11857" s="3">
        <v>2007</v>
      </c>
      <c r="C11857" s="3">
        <v>960</v>
      </c>
      <c r="E11857" s="3">
        <v>-1.8865156000000001</v>
      </c>
      <c r="F11857" s="3">
        <v>38.758785000000003</v>
      </c>
      <c r="G11857" s="3">
        <v>4.9666670000000002</v>
      </c>
    </row>
    <row r="11858" spans="1:7">
      <c r="A11858" s="3" t="s">
        <v>64</v>
      </c>
      <c r="B11858" s="3">
        <v>2008</v>
      </c>
      <c r="C11858" s="3">
        <v>960</v>
      </c>
      <c r="E11858" s="3">
        <v>-0.97828298999999996</v>
      </c>
      <c r="F11858" s="3">
        <v>37.414425000000001</v>
      </c>
      <c r="G11858" s="3">
        <v>5.0333329999999998</v>
      </c>
    </row>
    <row r="11859" spans="1:7">
      <c r="A11859" s="3" t="s">
        <v>64</v>
      </c>
      <c r="B11859" s="3">
        <v>2008</v>
      </c>
      <c r="C11859" s="3">
        <v>960</v>
      </c>
      <c r="E11859" s="3">
        <v>-0.97828298999999996</v>
      </c>
      <c r="F11859" s="3">
        <v>37.414425000000001</v>
      </c>
      <c r="G11859" s="3">
        <v>5.0068359999999998</v>
      </c>
    </row>
    <row r="11860" spans="1:7">
      <c r="A11860" s="3" t="s">
        <v>64</v>
      </c>
      <c r="B11860" s="3">
        <v>2008</v>
      </c>
      <c r="C11860" s="3">
        <v>960</v>
      </c>
      <c r="E11860" s="3">
        <v>-0.97828298999999996</v>
      </c>
      <c r="F11860" s="3">
        <v>37.414425000000001</v>
      </c>
      <c r="G11860" s="3">
        <v>4.9379989999999996</v>
      </c>
    </row>
    <row r="11861" spans="1:7">
      <c r="A11861" s="3" t="s">
        <v>64</v>
      </c>
      <c r="B11861" s="3">
        <v>2008</v>
      </c>
      <c r="C11861" s="3">
        <v>960</v>
      </c>
      <c r="E11861" s="3">
        <v>-0.97828298999999996</v>
      </c>
      <c r="F11861" s="3">
        <v>37.414425000000001</v>
      </c>
      <c r="G11861" s="3">
        <v>4.8733320000000004</v>
      </c>
    </row>
    <row r="11862" spans="1:7">
      <c r="A11862" s="3" t="s">
        <v>64</v>
      </c>
      <c r="B11862" s="3">
        <v>2008</v>
      </c>
      <c r="C11862" s="3">
        <v>960</v>
      </c>
      <c r="E11862" s="3">
        <v>-0.97828298999999996</v>
      </c>
      <c r="F11862" s="3">
        <v>37.414425000000001</v>
      </c>
      <c r="G11862" s="3">
        <v>4.9000000000000004</v>
      </c>
    </row>
    <row r="11863" spans="1:7">
      <c r="A11863" s="3" t="s">
        <v>64</v>
      </c>
      <c r="B11863" s="3">
        <v>2008</v>
      </c>
      <c r="C11863" s="3">
        <v>960</v>
      </c>
      <c r="E11863" s="3">
        <v>-0.97828298999999996</v>
      </c>
      <c r="F11863" s="3">
        <v>37.414425000000001</v>
      </c>
      <c r="G11863" s="3">
        <v>4.8363639999999997</v>
      </c>
    </row>
    <row r="11864" spans="1:7">
      <c r="A11864" s="3" t="s">
        <v>64</v>
      </c>
      <c r="B11864" s="3">
        <v>2008</v>
      </c>
      <c r="C11864" s="3">
        <v>960</v>
      </c>
      <c r="E11864" s="3">
        <v>-0.97828298999999996</v>
      </c>
      <c r="F11864" s="3">
        <v>37.414425000000001</v>
      </c>
      <c r="G11864" s="3">
        <v>4.7272730000000003</v>
      </c>
    </row>
    <row r="11865" spans="1:7">
      <c r="A11865" s="3" t="s">
        <v>64</v>
      </c>
      <c r="B11865" s="3">
        <v>2008</v>
      </c>
      <c r="C11865" s="3">
        <v>960</v>
      </c>
      <c r="E11865" s="3">
        <v>-0.97828298999999996</v>
      </c>
      <c r="F11865" s="3">
        <v>37.414425000000001</v>
      </c>
      <c r="G11865" s="3">
        <v>4.7927479999999996</v>
      </c>
    </row>
    <row r="11866" spans="1:7">
      <c r="A11866" s="3" t="s">
        <v>64</v>
      </c>
      <c r="B11866" s="3">
        <v>2008</v>
      </c>
      <c r="C11866" s="3">
        <v>960</v>
      </c>
      <c r="E11866" s="3">
        <v>-0.97828298999999996</v>
      </c>
      <c r="F11866" s="3">
        <v>37.414425000000001</v>
      </c>
      <c r="G11866" s="3">
        <v>4.46</v>
      </c>
    </row>
    <row r="11867" spans="1:7">
      <c r="A11867" s="3" t="s">
        <v>64</v>
      </c>
      <c r="B11867" s="3">
        <v>2008</v>
      </c>
      <c r="C11867" s="3">
        <v>960</v>
      </c>
      <c r="E11867" s="3">
        <v>-0.97828298999999996</v>
      </c>
      <c r="F11867" s="3">
        <v>37.414425000000001</v>
      </c>
      <c r="G11867" s="3">
        <v>3.24</v>
      </c>
    </row>
    <row r="11868" spans="1:7">
      <c r="A11868" s="3" t="s">
        <v>64</v>
      </c>
      <c r="B11868" s="3">
        <v>2008</v>
      </c>
      <c r="C11868" s="3">
        <v>960</v>
      </c>
      <c r="E11868" s="3">
        <v>-0.97828298999999996</v>
      </c>
      <c r="F11868" s="3">
        <v>37.414425000000001</v>
      </c>
      <c r="G11868" s="3">
        <v>2.5299999999999998</v>
      </c>
    </row>
    <row r="11869" spans="1:7">
      <c r="A11869" s="3" t="s">
        <v>64</v>
      </c>
      <c r="B11869" s="3">
        <v>2008</v>
      </c>
      <c r="C11869" s="3">
        <v>960</v>
      </c>
      <c r="E11869" s="3">
        <v>-0.97828298999999996</v>
      </c>
      <c r="F11869" s="3">
        <v>37.414425000000001</v>
      </c>
      <c r="G11869" s="3">
        <v>1.81</v>
      </c>
    </row>
    <row r="11870" spans="1:7">
      <c r="A11870" s="3" t="s">
        <v>64</v>
      </c>
      <c r="B11870" s="3">
        <v>2009</v>
      </c>
      <c r="C11870" s="3">
        <v>960</v>
      </c>
      <c r="E11870" s="3">
        <v>-1.1409465000000001</v>
      </c>
      <c r="F11870" s="3">
        <v>39.295257999999997</v>
      </c>
      <c r="G11870" s="3">
        <v>2.184259</v>
      </c>
    </row>
    <row r="11871" spans="1:7">
      <c r="A11871" s="3" t="s">
        <v>64</v>
      </c>
      <c r="B11871" s="3">
        <v>2009</v>
      </c>
      <c r="C11871" s="3">
        <v>960</v>
      </c>
      <c r="E11871" s="3">
        <v>-1.1409465000000001</v>
      </c>
      <c r="F11871" s="3">
        <v>39.295257999999997</v>
      </c>
      <c r="G11871" s="3">
        <v>1.9511179999999999</v>
      </c>
    </row>
    <row r="11872" spans="1:7">
      <c r="A11872" s="3" t="s">
        <v>64</v>
      </c>
      <c r="B11872" s="3">
        <v>2009</v>
      </c>
      <c r="C11872" s="3">
        <v>960</v>
      </c>
      <c r="E11872" s="3">
        <v>-1.1409465000000001</v>
      </c>
      <c r="F11872" s="3">
        <v>39.295257999999997</v>
      </c>
      <c r="G11872" s="3">
        <v>1.11676</v>
      </c>
    </row>
    <row r="11873" spans="1:7">
      <c r="A11873" s="3" t="s">
        <v>64</v>
      </c>
      <c r="B11873" s="3">
        <v>2009</v>
      </c>
      <c r="C11873" s="3">
        <v>960</v>
      </c>
      <c r="E11873" s="3">
        <v>-1.1409465000000001</v>
      </c>
      <c r="F11873" s="3">
        <v>39.295257999999997</v>
      </c>
      <c r="G11873" s="3">
        <v>0.40178700000000001</v>
      </c>
    </row>
    <row r="11874" spans="1:7">
      <c r="A11874" s="3" t="s">
        <v>64</v>
      </c>
      <c r="B11874" s="3">
        <v>2009</v>
      </c>
      <c r="C11874" s="3">
        <v>960</v>
      </c>
      <c r="E11874" s="3">
        <v>-1.1409465000000001</v>
      </c>
      <c r="F11874" s="3">
        <v>39.295257999999997</v>
      </c>
      <c r="G11874" s="3">
        <v>0.37219449999999998</v>
      </c>
    </row>
    <row r="11875" spans="1:7">
      <c r="A11875" s="3" t="s">
        <v>64</v>
      </c>
      <c r="B11875" s="3">
        <v>2009</v>
      </c>
      <c r="C11875" s="3">
        <v>960</v>
      </c>
      <c r="E11875" s="3">
        <v>-1.1409465000000001</v>
      </c>
      <c r="F11875" s="3">
        <v>39.295257999999997</v>
      </c>
      <c r="G11875" s="3">
        <v>0.2324138</v>
      </c>
    </row>
    <row r="11876" spans="1:7">
      <c r="A11876" s="3" t="s">
        <v>64</v>
      </c>
      <c r="B11876" s="3">
        <v>2009</v>
      </c>
      <c r="C11876" s="3">
        <v>960</v>
      </c>
      <c r="E11876" s="3">
        <v>-1.1409465000000001</v>
      </c>
      <c r="F11876" s="3">
        <v>39.295257999999997</v>
      </c>
      <c r="G11876" s="3">
        <v>-0.1054286</v>
      </c>
    </row>
    <row r="11877" spans="1:7">
      <c r="A11877" s="3" t="s">
        <v>64</v>
      </c>
      <c r="B11877" s="3">
        <v>2009</v>
      </c>
      <c r="C11877" s="3">
        <v>960</v>
      </c>
      <c r="E11877" s="3">
        <v>-1.1409465000000001</v>
      </c>
      <c r="F11877" s="3">
        <v>39.295257999999997</v>
      </c>
      <c r="G11877" s="3">
        <v>-0.1131254</v>
      </c>
    </row>
    <row r="11878" spans="1:7">
      <c r="A11878" s="3" t="s">
        <v>64</v>
      </c>
      <c r="B11878" s="3">
        <v>2009</v>
      </c>
      <c r="C11878" s="3">
        <v>960</v>
      </c>
      <c r="E11878" s="3">
        <v>-1.1409465000000001</v>
      </c>
      <c r="F11878" s="3">
        <v>39.295257999999997</v>
      </c>
      <c r="G11878" s="3">
        <v>0.26465230000000001</v>
      </c>
    </row>
    <row r="11879" spans="1:7">
      <c r="A11879" s="3" t="s">
        <v>64</v>
      </c>
      <c r="B11879" s="3">
        <v>2009</v>
      </c>
      <c r="C11879" s="3">
        <v>960</v>
      </c>
      <c r="E11879" s="3">
        <v>-1.1409465000000001</v>
      </c>
      <c r="F11879" s="3">
        <v>39.295257999999997</v>
      </c>
      <c r="G11879" s="3">
        <v>-2.69106E-2</v>
      </c>
    </row>
    <row r="11880" spans="1:7">
      <c r="A11880" s="3" t="s">
        <v>64</v>
      </c>
      <c r="B11880" s="3">
        <v>2009</v>
      </c>
      <c r="C11880" s="3">
        <v>960</v>
      </c>
      <c r="E11880" s="3">
        <v>-1.1409465000000001</v>
      </c>
      <c r="F11880" s="3">
        <v>39.295257999999997</v>
      </c>
      <c r="G11880" s="3">
        <v>-1.87896E-2</v>
      </c>
    </row>
    <row r="11881" spans="1:7">
      <c r="A11881" s="3" t="s">
        <v>64</v>
      </c>
      <c r="B11881" s="3">
        <v>2009</v>
      </c>
      <c r="C11881" s="3">
        <v>960</v>
      </c>
      <c r="E11881" s="3">
        <v>-1.1409465000000001</v>
      </c>
      <c r="F11881" s="3">
        <v>39.295257999999997</v>
      </c>
      <c r="G11881" s="3">
        <v>0.32032159999999998</v>
      </c>
    </row>
    <row r="11882" spans="1:7">
      <c r="A11882" s="3" t="s">
        <v>64</v>
      </c>
      <c r="B11882" s="3">
        <v>2010</v>
      </c>
      <c r="C11882" s="3">
        <v>960</v>
      </c>
      <c r="E11882" s="3">
        <v>-4.0588483999999996</v>
      </c>
      <c r="F11882" s="3">
        <v>48.665469999999999</v>
      </c>
      <c r="G11882" s="3">
        <v>2.5242580000000001</v>
      </c>
    </row>
    <row r="11883" spans="1:7">
      <c r="A11883" s="3" t="s">
        <v>64</v>
      </c>
      <c r="B11883" s="3">
        <v>2010</v>
      </c>
      <c r="C11883" s="3">
        <v>960</v>
      </c>
      <c r="E11883" s="3">
        <v>-4.0588483999999996</v>
      </c>
      <c r="F11883" s="3">
        <v>48.665469999999999</v>
      </c>
      <c r="G11883" s="3">
        <v>2.3474029999999999</v>
      </c>
    </row>
    <row r="11884" spans="1:7">
      <c r="A11884" s="3" t="s">
        <v>64</v>
      </c>
      <c r="B11884" s="3">
        <v>2010</v>
      </c>
      <c r="C11884" s="3">
        <v>960</v>
      </c>
      <c r="E11884" s="3">
        <v>-4.0588483999999996</v>
      </c>
      <c r="F11884" s="3">
        <v>48.665469999999999</v>
      </c>
      <c r="G11884" s="3">
        <v>2.3961109999999999</v>
      </c>
    </row>
    <row r="11885" spans="1:7">
      <c r="A11885" s="3" t="s">
        <v>64</v>
      </c>
      <c r="B11885" s="3">
        <v>2010</v>
      </c>
      <c r="C11885" s="3">
        <v>960</v>
      </c>
      <c r="E11885" s="3">
        <v>-4.0588483999999996</v>
      </c>
      <c r="F11885" s="3">
        <v>48.665469999999999</v>
      </c>
      <c r="G11885" s="3">
        <v>2.2400000000000002</v>
      </c>
    </row>
    <row r="11886" spans="1:7">
      <c r="A11886" s="3" t="s">
        <v>64</v>
      </c>
      <c r="B11886" s="3">
        <v>2010</v>
      </c>
      <c r="C11886" s="3">
        <v>960</v>
      </c>
      <c r="E11886" s="3">
        <v>-4.0588483999999996</v>
      </c>
      <c r="F11886" s="3">
        <v>48.665469999999999</v>
      </c>
      <c r="G11886" s="3">
        <v>2.3031139999999999</v>
      </c>
    </row>
    <row r="11887" spans="1:7">
      <c r="A11887" s="3" t="s">
        <v>64</v>
      </c>
      <c r="B11887" s="3">
        <v>2010</v>
      </c>
      <c r="C11887" s="3">
        <v>960</v>
      </c>
      <c r="E11887" s="3">
        <v>-4.0588483999999996</v>
      </c>
      <c r="F11887" s="3">
        <v>48.665469999999999</v>
      </c>
      <c r="G11887" s="3">
        <v>2.164628</v>
      </c>
    </row>
    <row r="11888" spans="1:7">
      <c r="A11888" s="3" t="s">
        <v>64</v>
      </c>
      <c r="B11888" s="3">
        <v>2010</v>
      </c>
      <c r="C11888" s="3">
        <v>960</v>
      </c>
      <c r="E11888" s="3">
        <v>-4.0588483999999996</v>
      </c>
      <c r="F11888" s="3">
        <v>48.665469999999999</v>
      </c>
      <c r="G11888" s="3">
        <v>2.0906509999999998</v>
      </c>
    </row>
    <row r="11889" spans="1:7">
      <c r="A11889" s="3" t="s">
        <v>64</v>
      </c>
      <c r="B11889" s="3">
        <v>2010</v>
      </c>
      <c r="C11889" s="3">
        <v>960</v>
      </c>
      <c r="E11889" s="3">
        <v>-4.0588483999999996</v>
      </c>
      <c r="F11889" s="3">
        <v>48.665469999999999</v>
      </c>
      <c r="G11889" s="3">
        <v>1.9896879999999999</v>
      </c>
    </row>
    <row r="11890" spans="1:7">
      <c r="A11890" s="3" t="s">
        <v>64</v>
      </c>
      <c r="B11890" s="3">
        <v>2010</v>
      </c>
      <c r="C11890" s="3">
        <v>960</v>
      </c>
      <c r="E11890" s="3">
        <v>-4.0588483999999996</v>
      </c>
      <c r="F11890" s="3">
        <v>48.665469999999999</v>
      </c>
      <c r="G11890" s="3">
        <v>1.9709570000000001</v>
      </c>
    </row>
    <row r="11891" spans="1:7">
      <c r="A11891" s="3" t="s">
        <v>64</v>
      </c>
      <c r="B11891" s="3">
        <v>2010</v>
      </c>
      <c r="C11891" s="3">
        <v>960</v>
      </c>
      <c r="E11891" s="3">
        <v>-4.0588483999999996</v>
      </c>
      <c r="F11891" s="3">
        <v>48.665469999999999</v>
      </c>
      <c r="G11891" s="3">
        <v>1.970712</v>
      </c>
    </row>
    <row r="11892" spans="1:7">
      <c r="A11892" s="3" t="s">
        <v>64</v>
      </c>
      <c r="B11892" s="3">
        <v>2010</v>
      </c>
      <c r="C11892" s="3">
        <v>960</v>
      </c>
      <c r="E11892" s="3">
        <v>-4.0588483999999996</v>
      </c>
      <c r="F11892" s="3">
        <v>48.665469999999999</v>
      </c>
      <c r="G11892" s="3">
        <v>1.9262680000000001</v>
      </c>
    </row>
    <row r="11893" spans="1:7">
      <c r="A11893" s="3" t="s">
        <v>64</v>
      </c>
      <c r="B11893" s="3">
        <v>2010</v>
      </c>
      <c r="C11893" s="3">
        <v>960</v>
      </c>
      <c r="E11893" s="3">
        <v>-4.0588483999999996</v>
      </c>
      <c r="F11893" s="3">
        <v>48.665469999999999</v>
      </c>
      <c r="G11893" s="3">
        <v>1.90154</v>
      </c>
    </row>
    <row r="11894" spans="1:7">
      <c r="A11894" s="3" t="s">
        <v>64</v>
      </c>
      <c r="B11894" s="3">
        <v>2011</v>
      </c>
      <c r="C11894" s="3">
        <v>960</v>
      </c>
      <c r="E11894" s="3">
        <v>-4.0711130999999998</v>
      </c>
      <c r="F11894" s="3">
        <v>57.684330000000003</v>
      </c>
      <c r="G11894" s="3">
        <v>2.4014030000000002</v>
      </c>
    </row>
    <row r="11895" spans="1:7">
      <c r="A11895" s="3" t="s">
        <v>64</v>
      </c>
      <c r="B11895" s="3">
        <v>2011</v>
      </c>
      <c r="C11895" s="3">
        <v>960</v>
      </c>
      <c r="E11895" s="3">
        <v>-4.0711130999999998</v>
      </c>
      <c r="F11895" s="3">
        <v>57.684330000000003</v>
      </c>
      <c r="G11895" s="3">
        <v>2.3377379999999999</v>
      </c>
    </row>
    <row r="11896" spans="1:7">
      <c r="A11896" s="3" t="s">
        <v>64</v>
      </c>
      <c r="B11896" s="3">
        <v>2011</v>
      </c>
      <c r="C11896" s="3">
        <v>960</v>
      </c>
      <c r="E11896" s="3">
        <v>-4.0711130999999998</v>
      </c>
      <c r="F11896" s="3">
        <v>57.684330000000003</v>
      </c>
      <c r="G11896" s="3">
        <v>2.2758229999999999</v>
      </c>
    </row>
    <row r="11897" spans="1:7">
      <c r="A11897" s="3" t="s">
        <v>64</v>
      </c>
      <c r="B11897" s="3">
        <v>2011</v>
      </c>
      <c r="C11897" s="3">
        <v>960</v>
      </c>
      <c r="E11897" s="3">
        <v>-4.0711130999999998</v>
      </c>
      <c r="F11897" s="3">
        <v>57.684330000000003</v>
      </c>
      <c r="G11897" s="3">
        <v>2.2662079999999998</v>
      </c>
    </row>
    <row r="11898" spans="1:7">
      <c r="A11898" s="3" t="s">
        <v>64</v>
      </c>
      <c r="B11898" s="3">
        <v>2011</v>
      </c>
      <c r="C11898" s="3">
        <v>960</v>
      </c>
      <c r="E11898" s="3">
        <v>-4.0711130999999998</v>
      </c>
      <c r="F11898" s="3">
        <v>57.684330000000003</v>
      </c>
      <c r="G11898" s="3">
        <v>2.2070400000000001</v>
      </c>
    </row>
    <row r="11899" spans="1:7">
      <c r="A11899" s="3" t="s">
        <v>64</v>
      </c>
      <c r="B11899" s="3">
        <v>2011</v>
      </c>
      <c r="C11899" s="3">
        <v>960</v>
      </c>
      <c r="E11899" s="3">
        <v>-4.0711130999999998</v>
      </c>
      <c r="F11899" s="3">
        <v>57.684330000000003</v>
      </c>
      <c r="G11899" s="3">
        <v>2.265997</v>
      </c>
    </row>
    <row r="11900" spans="1:7">
      <c r="A11900" s="3" t="s">
        <v>64</v>
      </c>
      <c r="B11900" s="3">
        <v>2011</v>
      </c>
      <c r="C11900" s="3">
        <v>960</v>
      </c>
      <c r="E11900" s="3">
        <v>-4.0711130999999998</v>
      </c>
      <c r="F11900" s="3">
        <v>57.684330000000003</v>
      </c>
      <c r="G11900" s="3">
        <v>2.2502179999999998</v>
      </c>
    </row>
    <row r="11901" spans="1:7">
      <c r="A11901" s="3" t="s">
        <v>64</v>
      </c>
      <c r="B11901" s="3">
        <v>2011</v>
      </c>
      <c r="C11901" s="3">
        <v>960</v>
      </c>
      <c r="E11901" s="3">
        <v>-4.0711130999999998</v>
      </c>
      <c r="F11901" s="3">
        <v>57.684330000000003</v>
      </c>
      <c r="G11901" s="3">
        <v>2.1428569999999998</v>
      </c>
    </row>
    <row r="11902" spans="1:7">
      <c r="A11902" s="3" t="s">
        <v>64</v>
      </c>
      <c r="B11902" s="3">
        <v>2011</v>
      </c>
      <c r="C11902" s="3">
        <v>960</v>
      </c>
      <c r="E11902" s="3">
        <v>-4.0711130999999998</v>
      </c>
      <c r="F11902" s="3">
        <v>57.684330000000003</v>
      </c>
      <c r="G11902" s="3">
        <v>1.809226</v>
      </c>
    </row>
    <row r="11903" spans="1:7">
      <c r="A11903" s="3" t="s">
        <v>64</v>
      </c>
      <c r="B11903" s="3">
        <v>2011</v>
      </c>
      <c r="C11903" s="3">
        <v>960</v>
      </c>
      <c r="E11903" s="3">
        <v>-4.0711130999999998</v>
      </c>
      <c r="F11903" s="3">
        <v>57.684330000000003</v>
      </c>
      <c r="G11903" s="3">
        <v>1.2</v>
      </c>
    </row>
    <row r="11904" spans="1:7">
      <c r="A11904" s="3" t="s">
        <v>64</v>
      </c>
      <c r="B11904" s="3">
        <v>2011</v>
      </c>
      <c r="C11904" s="3">
        <v>960</v>
      </c>
      <c r="E11904" s="3">
        <v>-4.0711130999999998</v>
      </c>
      <c r="F11904" s="3">
        <v>57.684330000000003</v>
      </c>
      <c r="G11904" s="3">
        <v>0.52332509999999999</v>
      </c>
    </row>
    <row r="11905" spans="1:7">
      <c r="A11905" s="3" t="s">
        <v>64</v>
      </c>
      <c r="B11905" s="3">
        <v>2011</v>
      </c>
      <c r="C11905" s="3">
        <v>960</v>
      </c>
      <c r="E11905" s="3">
        <v>-4.0711130999999998</v>
      </c>
      <c r="F11905" s="3">
        <v>57.684330000000003</v>
      </c>
      <c r="G11905" s="3">
        <v>-2.5000000000000001E-2</v>
      </c>
    </row>
    <row r="11906" spans="1:7">
      <c r="A11906" s="3" t="s">
        <v>64</v>
      </c>
      <c r="B11906" s="3">
        <v>2012</v>
      </c>
      <c r="C11906" s="3">
        <v>960</v>
      </c>
      <c r="E11906" s="3">
        <v>-5.1408505</v>
      </c>
      <c r="F11906" s="3">
        <v>64.180878000000007</v>
      </c>
      <c r="G11906" s="3">
        <v>1.3682589999999999</v>
      </c>
    </row>
    <row r="11907" spans="1:7">
      <c r="A11907" s="3" t="s">
        <v>64</v>
      </c>
      <c r="B11907" s="3">
        <v>2012</v>
      </c>
      <c r="C11907" s="3">
        <v>960</v>
      </c>
      <c r="E11907" s="3">
        <v>-5.1408505</v>
      </c>
      <c r="F11907" s="3">
        <v>64.180878000000007</v>
      </c>
      <c r="G11907" s="3">
        <v>1.134803</v>
      </c>
    </row>
    <row r="11908" spans="1:7">
      <c r="A11908" s="3" t="s">
        <v>64</v>
      </c>
      <c r="B11908" s="3">
        <v>2012</v>
      </c>
      <c r="C11908" s="3">
        <v>960</v>
      </c>
      <c r="E11908" s="3">
        <v>-5.1408505</v>
      </c>
      <c r="F11908" s="3">
        <v>64.180878000000007</v>
      </c>
      <c r="G11908" s="3">
        <v>1.144444</v>
      </c>
    </row>
    <row r="11909" spans="1:7">
      <c r="A11909" s="3" t="s">
        <v>64</v>
      </c>
      <c r="B11909" s="3">
        <v>2012</v>
      </c>
      <c r="C11909" s="3">
        <v>960</v>
      </c>
      <c r="E11909" s="3">
        <v>-5.1408505</v>
      </c>
      <c r="F11909" s="3">
        <v>64.180878000000007</v>
      </c>
      <c r="G11909" s="3">
        <v>1.1207800000000001</v>
      </c>
    </row>
    <row r="11910" spans="1:7">
      <c r="A11910" s="3" t="s">
        <v>64</v>
      </c>
      <c r="B11910" s="3">
        <v>2012</v>
      </c>
      <c r="C11910" s="3">
        <v>960</v>
      </c>
      <c r="E11910" s="3">
        <v>-5.1408505</v>
      </c>
      <c r="F11910" s="3">
        <v>64.180878000000007</v>
      </c>
      <c r="G11910" s="3">
        <v>1.107308</v>
      </c>
    </row>
    <row r="11911" spans="1:7">
      <c r="A11911" s="3" t="s">
        <v>64</v>
      </c>
      <c r="B11911" s="3">
        <v>2012</v>
      </c>
      <c r="C11911" s="3">
        <v>960</v>
      </c>
      <c r="E11911" s="3">
        <v>-5.1408505</v>
      </c>
      <c r="F11911" s="3">
        <v>64.180878000000007</v>
      </c>
      <c r="G11911" s="3">
        <v>0.97183470000000005</v>
      </c>
    </row>
    <row r="11912" spans="1:7">
      <c r="A11912" s="3" t="s">
        <v>64</v>
      </c>
      <c r="B11912" s="3">
        <v>2012</v>
      </c>
      <c r="C11912" s="3">
        <v>960</v>
      </c>
      <c r="E11912" s="3">
        <v>-5.1408505</v>
      </c>
      <c r="F11912" s="3">
        <v>64.180878000000007</v>
      </c>
      <c r="G11912" s="3">
        <v>0.88707689999999995</v>
      </c>
    </row>
    <row r="11913" spans="1:7">
      <c r="A11913" s="3" t="s">
        <v>64</v>
      </c>
      <c r="B11913" s="3">
        <v>2012</v>
      </c>
      <c r="C11913" s="3">
        <v>960</v>
      </c>
      <c r="E11913" s="3">
        <v>-5.1408505</v>
      </c>
      <c r="F11913" s="3">
        <v>64.180878000000007</v>
      </c>
      <c r="G11913" s="3">
        <v>0.78966150000000002</v>
      </c>
    </row>
    <row r="11914" spans="1:7">
      <c r="A11914" s="3" t="s">
        <v>64</v>
      </c>
      <c r="B11914" s="3">
        <v>2012</v>
      </c>
      <c r="C11914" s="3">
        <v>960</v>
      </c>
      <c r="E11914" s="3">
        <v>-5.1408505</v>
      </c>
      <c r="F11914" s="3">
        <v>64.180878000000007</v>
      </c>
      <c r="G11914" s="3">
        <v>0.55188170000000003</v>
      </c>
    </row>
    <row r="11915" spans="1:7">
      <c r="A11915" s="3" t="s">
        <v>64</v>
      </c>
      <c r="B11915" s="3">
        <v>2012</v>
      </c>
      <c r="C11915" s="3">
        <v>960</v>
      </c>
      <c r="E11915" s="3">
        <v>-5.1408505</v>
      </c>
      <c r="F11915" s="3">
        <v>64.180878000000007</v>
      </c>
      <c r="G11915" s="3">
        <v>0.44552239999999999</v>
      </c>
    </row>
    <row r="11916" spans="1:7">
      <c r="A11916" s="3" t="s">
        <v>64</v>
      </c>
      <c r="B11916" s="3">
        <v>2012</v>
      </c>
      <c r="C11916" s="3">
        <v>960</v>
      </c>
      <c r="E11916" s="3">
        <v>-5.1408505</v>
      </c>
      <c r="F11916" s="3">
        <v>64.180878000000007</v>
      </c>
      <c r="G11916" s="3">
        <v>0.44396409999999997</v>
      </c>
    </row>
    <row r="11917" spans="1:7">
      <c r="A11917" s="3" t="s">
        <v>64</v>
      </c>
      <c r="B11917" s="3">
        <v>2012</v>
      </c>
      <c r="C11917" s="3">
        <v>960</v>
      </c>
      <c r="E11917" s="3">
        <v>-5.1408505</v>
      </c>
      <c r="F11917" s="3">
        <v>64.180878000000007</v>
      </c>
      <c r="G11917" s="3">
        <v>0.38055329999999998</v>
      </c>
    </row>
    <row r="11918" spans="1:7">
      <c r="A11918" s="3" t="s">
        <v>64</v>
      </c>
      <c r="B11918" s="3">
        <v>2013</v>
      </c>
      <c r="C11918" s="3">
        <v>960</v>
      </c>
      <c r="E11918" s="3">
        <v>-2.2543696999999998</v>
      </c>
      <c r="F11918" s="3">
        <v>70.015136999999996</v>
      </c>
      <c r="G11918" s="3">
        <v>1.60059</v>
      </c>
    </row>
    <row r="11919" spans="1:7">
      <c r="A11919" s="3" t="s">
        <v>64</v>
      </c>
      <c r="B11919" s="3">
        <v>2013</v>
      </c>
      <c r="C11919" s="3">
        <v>960</v>
      </c>
      <c r="E11919" s="3">
        <v>-2.2543696999999998</v>
      </c>
      <c r="F11919" s="3">
        <v>70.015136999999996</v>
      </c>
      <c r="G11919" s="3">
        <v>1.6355440000000001</v>
      </c>
    </row>
    <row r="11920" spans="1:7">
      <c r="A11920" s="3" t="s">
        <v>64</v>
      </c>
      <c r="B11920" s="3">
        <v>2013</v>
      </c>
      <c r="C11920" s="3">
        <v>960</v>
      </c>
      <c r="E11920" s="3">
        <v>-2.2543696999999998</v>
      </c>
      <c r="F11920" s="3">
        <v>70.015136999999996</v>
      </c>
      <c r="G11920" s="3">
        <v>1.548127</v>
      </c>
    </row>
    <row r="11921" spans="1:8">
      <c r="A11921" s="3" t="s">
        <v>64</v>
      </c>
      <c r="B11921" s="3">
        <v>2013</v>
      </c>
      <c r="C11921" s="3">
        <v>960</v>
      </c>
      <c r="E11921" s="3">
        <v>-2.2543696999999998</v>
      </c>
      <c r="F11921" s="3">
        <v>70.015136999999996</v>
      </c>
      <c r="G11921" s="3">
        <v>1.4151</v>
      </c>
    </row>
    <row r="11922" spans="1:8">
      <c r="A11922" s="3" t="s">
        <v>64</v>
      </c>
      <c r="B11922" s="3">
        <v>2013</v>
      </c>
      <c r="C11922" s="3">
        <v>960</v>
      </c>
      <c r="E11922" s="3">
        <v>-2.2543696999999998</v>
      </c>
      <c r="F11922" s="3">
        <v>70.015136999999996</v>
      </c>
      <c r="G11922" s="3">
        <v>1.284656</v>
      </c>
      <c r="H11922" s="3">
        <v>-0.2149237</v>
      </c>
    </row>
    <row r="11923" spans="1:8">
      <c r="A11923" s="3" t="s">
        <v>64</v>
      </c>
      <c r="B11923" s="3">
        <v>2013</v>
      </c>
      <c r="C11923" s="3">
        <v>960</v>
      </c>
      <c r="E11923" s="3">
        <v>-2.2543696999999998</v>
      </c>
      <c r="F11923" s="3">
        <v>70.015136999999996</v>
      </c>
      <c r="G11923" s="3">
        <v>1.242221</v>
      </c>
      <c r="H11923" s="3">
        <v>-5.8459900000000002E-2</v>
      </c>
    </row>
    <row r="11924" spans="1:8">
      <c r="A11924" s="3" t="s">
        <v>64</v>
      </c>
      <c r="B11924" s="3">
        <v>2013</v>
      </c>
      <c r="C11924" s="3">
        <v>960</v>
      </c>
      <c r="E11924" s="3">
        <v>-2.2543696999999998</v>
      </c>
      <c r="F11924" s="3">
        <v>70.015136999999996</v>
      </c>
      <c r="G11924" s="3">
        <v>1.0890770000000001</v>
      </c>
      <c r="H11924" s="3">
        <v>-0.1605335</v>
      </c>
    </row>
    <row r="11925" spans="1:8">
      <c r="A11925" s="3" t="s">
        <v>64</v>
      </c>
      <c r="B11925" s="3">
        <v>2013</v>
      </c>
      <c r="C11925" s="3">
        <v>960</v>
      </c>
      <c r="E11925" s="3">
        <v>-2.2543696999999998</v>
      </c>
      <c r="F11925" s="3">
        <v>70.015136999999996</v>
      </c>
      <c r="G11925" s="3">
        <v>0.93356159999999999</v>
      </c>
      <c r="H11925" s="3">
        <v>-0.12821360000000001</v>
      </c>
    </row>
    <row r="11926" spans="1:8">
      <c r="A11926" s="3" t="s">
        <v>64</v>
      </c>
      <c r="B11926" s="3">
        <v>2013</v>
      </c>
      <c r="C11926" s="3">
        <v>960</v>
      </c>
      <c r="E11926" s="3">
        <v>-2.2543696999999998</v>
      </c>
      <c r="F11926" s="3">
        <v>70.015136999999996</v>
      </c>
      <c r="G11926" s="3">
        <v>0.77057869999999995</v>
      </c>
      <c r="H11926" s="3">
        <v>-0.1120321</v>
      </c>
    </row>
    <row r="11927" spans="1:8">
      <c r="A11927" s="3" t="s">
        <v>64</v>
      </c>
      <c r="B11927" s="3">
        <v>2013</v>
      </c>
      <c r="C11927" s="3">
        <v>960</v>
      </c>
      <c r="E11927" s="3">
        <v>-2.2543696999999998</v>
      </c>
      <c r="F11927" s="3">
        <v>70.015136999999996</v>
      </c>
      <c r="G11927" s="3">
        <v>0.77057869999999995</v>
      </c>
      <c r="H11927" s="3">
        <v>-0.12938040000000001</v>
      </c>
    </row>
    <row r="11928" spans="1:8">
      <c r="A11928" s="3" t="s">
        <v>64</v>
      </c>
      <c r="B11928" s="3">
        <v>2013</v>
      </c>
      <c r="C11928" s="3">
        <v>960</v>
      </c>
      <c r="E11928" s="3">
        <v>-2.2543696999999998</v>
      </c>
      <c r="F11928" s="3">
        <v>70.015136999999996</v>
      </c>
      <c r="G11928" s="3">
        <v>0.77057869999999995</v>
      </c>
      <c r="H11928" s="3">
        <v>-0.12938040000000001</v>
      </c>
    </row>
    <row r="11929" spans="1:8">
      <c r="A11929" s="3" t="s">
        <v>64</v>
      </c>
      <c r="B11929" s="3">
        <v>2013</v>
      </c>
      <c r="C11929" s="3">
        <v>960</v>
      </c>
      <c r="E11929" s="3">
        <v>-2.2543696999999998</v>
      </c>
      <c r="F11929" s="3">
        <v>70.015136999999996</v>
      </c>
      <c r="G11929" s="3">
        <v>0.77057869999999995</v>
      </c>
      <c r="H11929" s="3">
        <v>-0.12938040000000001</v>
      </c>
    </row>
    <row r="11930" spans="1:8">
      <c r="A11930" s="3" t="s">
        <v>64</v>
      </c>
      <c r="B11930" s="3">
        <v>2014</v>
      </c>
      <c r="C11930" s="3">
        <v>960</v>
      </c>
      <c r="E11930" s="3">
        <v>-2.1695153999999999</v>
      </c>
      <c r="F11930" s="3">
        <v>80.998885999999999</v>
      </c>
      <c r="G11930" s="3">
        <v>1.5357989999999999</v>
      </c>
      <c r="H11930" s="3">
        <v>-0.12938040000000001</v>
      </c>
    </row>
    <row r="11931" spans="1:8">
      <c r="A11931" s="3" t="s">
        <v>64</v>
      </c>
      <c r="B11931" s="3">
        <v>2014</v>
      </c>
      <c r="C11931" s="3">
        <v>960</v>
      </c>
      <c r="E11931" s="3">
        <v>-2.1695153999999999</v>
      </c>
      <c r="F11931" s="3">
        <v>80.998885999999999</v>
      </c>
      <c r="G11931" s="3">
        <v>1.4502630000000001</v>
      </c>
      <c r="H11931" s="3">
        <v>-1.586541</v>
      </c>
    </row>
    <row r="11932" spans="1:8">
      <c r="A11932" s="3" t="s">
        <v>64</v>
      </c>
      <c r="B11932" s="3">
        <v>2014</v>
      </c>
      <c r="C11932" s="3">
        <v>960</v>
      </c>
      <c r="E11932" s="3">
        <v>-2.1695153999999999</v>
      </c>
      <c r="F11932" s="3">
        <v>80.998885999999999</v>
      </c>
      <c r="G11932" s="3">
        <v>1.206207</v>
      </c>
      <c r="H11932" s="3">
        <v>-1.4487429999999999</v>
      </c>
    </row>
    <row r="11933" spans="1:8">
      <c r="A11933" s="3" t="s">
        <v>64</v>
      </c>
      <c r="B11933" s="3">
        <v>2014</v>
      </c>
      <c r="C11933" s="3">
        <v>960</v>
      </c>
      <c r="E11933" s="3">
        <v>-2.1695153999999999</v>
      </c>
      <c r="F11933" s="3">
        <v>80.998885999999999</v>
      </c>
      <c r="G11933" s="3">
        <v>1.055542</v>
      </c>
      <c r="H11933" s="3">
        <v>-1.0323720000000001</v>
      </c>
    </row>
    <row r="11934" spans="1:8">
      <c r="A11934" s="3" t="s">
        <v>64</v>
      </c>
      <c r="B11934" s="3">
        <v>2014</v>
      </c>
      <c r="C11934" s="3">
        <v>960</v>
      </c>
      <c r="E11934" s="3">
        <v>-2.1695153999999999</v>
      </c>
      <c r="F11934" s="3">
        <v>80.998885999999999</v>
      </c>
      <c r="G11934" s="3">
        <v>0.94477699999999998</v>
      </c>
      <c r="H11934" s="3">
        <v>-1.2810049999999999</v>
      </c>
    </row>
    <row r="11935" spans="1:8">
      <c r="A11935" s="3" t="s">
        <v>64</v>
      </c>
      <c r="B11935" s="3">
        <v>2014</v>
      </c>
      <c r="C11935" s="3">
        <v>960</v>
      </c>
      <c r="E11935" s="3">
        <v>-2.1695153999999999</v>
      </c>
      <c r="F11935" s="3">
        <v>80.998885999999999</v>
      </c>
      <c r="G11935" s="3">
        <v>0.83945020000000004</v>
      </c>
      <c r="H11935" s="3">
        <v>-1.0271570000000001</v>
      </c>
    </row>
    <row r="11936" spans="1:8">
      <c r="A11936" s="3" t="s">
        <v>64</v>
      </c>
      <c r="B11936" s="3">
        <v>2014</v>
      </c>
      <c r="C11936" s="3">
        <v>960</v>
      </c>
      <c r="E11936" s="3">
        <v>-2.1695153999999999</v>
      </c>
      <c r="F11936" s="3">
        <v>80.998885999999999</v>
      </c>
      <c r="G11936" s="3">
        <v>0.71807620000000005</v>
      </c>
      <c r="H11936" s="3">
        <v>-0.90053989999999995</v>
      </c>
    </row>
    <row r="11937" spans="1:8">
      <c r="A11937" s="3" t="s">
        <v>64</v>
      </c>
      <c r="B11937" s="3">
        <v>2014</v>
      </c>
      <c r="C11937" s="3">
        <v>960</v>
      </c>
      <c r="E11937" s="3">
        <v>-2.1695153999999999</v>
      </c>
      <c r="F11937" s="3">
        <v>80.998885999999999</v>
      </c>
      <c r="G11937" s="3">
        <v>0.72059740000000005</v>
      </c>
      <c r="H11937" s="3">
        <v>-0.79586460000000003</v>
      </c>
    </row>
    <row r="11938" spans="1:8">
      <c r="A11938" s="3" t="s">
        <v>64</v>
      </c>
      <c r="B11938" s="3">
        <v>2014</v>
      </c>
      <c r="C11938" s="3">
        <v>960</v>
      </c>
      <c r="E11938" s="3">
        <v>-2.1695153999999999</v>
      </c>
      <c r="F11938" s="3">
        <v>80.998885999999999</v>
      </c>
      <c r="G11938" s="3">
        <v>0.54456439999999995</v>
      </c>
      <c r="H11938" s="3">
        <v>-0.69877109999999998</v>
      </c>
    </row>
    <row r="11939" spans="1:8">
      <c r="A11939" s="3" t="s">
        <v>64</v>
      </c>
      <c r="B11939" s="3">
        <v>2014</v>
      </c>
      <c r="C11939" s="3">
        <v>960</v>
      </c>
      <c r="E11939" s="3">
        <v>-2.1695153999999999</v>
      </c>
      <c r="F11939" s="3">
        <v>80.998885999999999</v>
      </c>
      <c r="G11939" s="3">
        <v>0.42887540000000002</v>
      </c>
      <c r="H11939" s="3">
        <v>-0.71633029999999998</v>
      </c>
    </row>
    <row r="11940" spans="1:8">
      <c r="A11940" s="3" t="s">
        <v>64</v>
      </c>
      <c r="B11940" s="3">
        <v>2014</v>
      </c>
      <c r="C11940" s="3">
        <v>960</v>
      </c>
      <c r="E11940" s="3">
        <v>-2.1695153999999999</v>
      </c>
      <c r="F11940" s="3">
        <v>80.998885999999999</v>
      </c>
      <c r="G11940" s="3">
        <v>0.44293709999999997</v>
      </c>
      <c r="H11940" s="3">
        <v>-0.79095599999999999</v>
      </c>
    </row>
    <row r="11941" spans="1:8">
      <c r="A11941" s="3" t="s">
        <v>64</v>
      </c>
      <c r="B11941" s="3">
        <v>2014</v>
      </c>
      <c r="C11941" s="3">
        <v>960</v>
      </c>
      <c r="E11941" s="3">
        <v>-2.1695153999999999</v>
      </c>
      <c r="F11941" s="3">
        <v>80.998885999999999</v>
      </c>
      <c r="G11941" s="3">
        <v>0.31902540000000001</v>
      </c>
      <c r="H11941" s="3">
        <v>-0.95620919999999998</v>
      </c>
    </row>
    <row r="11942" spans="1:8">
      <c r="A11942" s="3" t="s">
        <v>64</v>
      </c>
      <c r="B11942" s="3">
        <v>2015</v>
      </c>
      <c r="C11942" s="3">
        <v>960</v>
      </c>
      <c r="E11942" s="3">
        <v>-2.4427085000000002</v>
      </c>
      <c r="F11942" s="3">
        <v>84.692642000000006</v>
      </c>
      <c r="G11942" s="3">
        <v>1.3052509999999999</v>
      </c>
      <c r="H11942" s="3">
        <v>-1.028786</v>
      </c>
    </row>
    <row r="11943" spans="1:8">
      <c r="A11943" s="3" t="s">
        <v>64</v>
      </c>
      <c r="B11943" s="3">
        <v>2015</v>
      </c>
      <c r="C11943" s="3">
        <v>960</v>
      </c>
      <c r="E11943" s="3">
        <v>-2.4427085000000002</v>
      </c>
      <c r="F11943" s="3">
        <v>84.692642000000006</v>
      </c>
      <c r="G11943" s="3">
        <v>1.3049230000000001</v>
      </c>
      <c r="H11943" s="3">
        <v>-1.563679</v>
      </c>
    </row>
    <row r="11944" spans="1:8">
      <c r="A11944" s="3" t="s">
        <v>64</v>
      </c>
      <c r="B11944" s="3">
        <v>2015</v>
      </c>
      <c r="C11944" s="3">
        <v>960</v>
      </c>
      <c r="E11944" s="3">
        <v>-2.4427085000000002</v>
      </c>
      <c r="F11944" s="3">
        <v>84.692642000000006</v>
      </c>
      <c r="G11944" s="3">
        <v>1.1957340000000001</v>
      </c>
      <c r="H11944" s="3">
        <v>-1.5782639999999999</v>
      </c>
    </row>
    <row r="11945" spans="1:8">
      <c r="A11945" s="3" t="s">
        <v>64</v>
      </c>
      <c r="B11945" s="3">
        <v>2015</v>
      </c>
      <c r="C11945" s="3">
        <v>960</v>
      </c>
      <c r="E11945" s="3">
        <v>-2.4427085000000002</v>
      </c>
      <c r="F11945" s="3">
        <v>84.692642000000006</v>
      </c>
      <c r="G11945" s="3">
        <v>1.187001</v>
      </c>
      <c r="H11945" s="3">
        <v>-1.605224</v>
      </c>
    </row>
    <row r="11946" spans="1:8">
      <c r="A11946" s="3" t="s">
        <v>64</v>
      </c>
      <c r="B11946" s="3">
        <v>2015</v>
      </c>
      <c r="C11946" s="3">
        <v>960</v>
      </c>
      <c r="E11946" s="3">
        <v>-2.4427085000000002</v>
      </c>
      <c r="F11946" s="3">
        <v>84.692642000000006</v>
      </c>
      <c r="G11946" s="3">
        <v>1.1660489999999999</v>
      </c>
      <c r="H11946" s="3">
        <v>-0.73436509999999999</v>
      </c>
    </row>
    <row r="11947" spans="1:8">
      <c r="A11947" s="3" t="s">
        <v>64</v>
      </c>
      <c r="B11947" s="3">
        <v>2015</v>
      </c>
      <c r="C11947" s="3">
        <v>960</v>
      </c>
      <c r="E11947" s="3">
        <v>-2.4427085000000002</v>
      </c>
      <c r="F11947" s="3">
        <v>84.692642000000006</v>
      </c>
      <c r="G11947" s="3">
        <v>1.2274579999999999</v>
      </c>
      <c r="H11947" s="3">
        <v>-0.77698370000000005</v>
      </c>
    </row>
    <row r="11948" spans="1:8">
      <c r="A11948" s="3" t="s">
        <v>64</v>
      </c>
      <c r="B11948" s="3">
        <v>2015</v>
      </c>
      <c r="C11948" s="3">
        <v>960</v>
      </c>
      <c r="E11948" s="3">
        <v>-2.4427085000000002</v>
      </c>
      <c r="F11948" s="3">
        <v>84.692642000000006</v>
      </c>
      <c r="G11948" s="3">
        <v>1.2258560000000001</v>
      </c>
      <c r="H11948" s="3">
        <v>-0.78102490000000002</v>
      </c>
    </row>
    <row r="11949" spans="1:8">
      <c r="A11949" s="3" t="s">
        <v>64</v>
      </c>
      <c r="B11949" s="3">
        <v>2015</v>
      </c>
      <c r="C11949" s="3">
        <v>960</v>
      </c>
      <c r="E11949" s="3">
        <v>-2.4427085000000002</v>
      </c>
      <c r="F11949" s="3">
        <v>84.692642000000006</v>
      </c>
      <c r="G11949" s="3">
        <v>1.2328250000000001</v>
      </c>
      <c r="H11949" s="3">
        <v>-0.85676929999999996</v>
      </c>
    </row>
    <row r="11950" spans="1:8">
      <c r="A11950" s="3" t="s">
        <v>64</v>
      </c>
      <c r="B11950" s="3">
        <v>2015</v>
      </c>
      <c r="C11950" s="3">
        <v>960</v>
      </c>
      <c r="E11950" s="3">
        <v>-2.4427085000000002</v>
      </c>
      <c r="F11950" s="3">
        <v>84.692642000000006</v>
      </c>
      <c r="G11950" s="3">
        <v>1.2407440000000001</v>
      </c>
      <c r="H11950" s="3">
        <v>-0.83446659999999995</v>
      </c>
    </row>
    <row r="11951" spans="1:8">
      <c r="A11951" s="3" t="s">
        <v>64</v>
      </c>
      <c r="B11951" s="3">
        <v>2015</v>
      </c>
      <c r="C11951" s="3">
        <v>960</v>
      </c>
      <c r="E11951" s="3">
        <v>-2.4427085000000002</v>
      </c>
      <c r="F11951" s="3">
        <v>84.692642000000006</v>
      </c>
      <c r="G11951" s="3">
        <v>1.2745709999999999</v>
      </c>
      <c r="H11951" s="3">
        <v>-0.90512369999999998</v>
      </c>
    </row>
    <row r="11952" spans="1:8">
      <c r="A11952" s="3" t="s">
        <v>64</v>
      </c>
      <c r="B11952" s="3">
        <v>2015</v>
      </c>
      <c r="C11952" s="3">
        <v>960</v>
      </c>
      <c r="E11952" s="3">
        <v>-2.4427085000000002</v>
      </c>
      <c r="F11952" s="3">
        <v>84.692642000000006</v>
      </c>
      <c r="G11952" s="3">
        <v>1.2507619999999999</v>
      </c>
      <c r="H11952" s="3">
        <v>-0.9802959</v>
      </c>
    </row>
    <row r="11953" spans="1:8">
      <c r="A11953" s="3" t="s">
        <v>64</v>
      </c>
      <c r="B11953" s="3">
        <v>2015</v>
      </c>
      <c r="C11953" s="3">
        <v>960</v>
      </c>
      <c r="E11953" s="3">
        <v>-2.4427085000000002</v>
      </c>
      <c r="F11953" s="3">
        <v>84.692642000000006</v>
      </c>
      <c r="G11953" s="3">
        <v>1.419035</v>
      </c>
      <c r="H11953" s="3">
        <v>-1.103485</v>
      </c>
    </row>
    <row r="11954" spans="1:8">
      <c r="A11954" s="3" t="s">
        <v>64</v>
      </c>
      <c r="B11954" s="3">
        <v>2016</v>
      </c>
      <c r="C11954" s="3">
        <v>960</v>
      </c>
      <c r="E11954" s="3">
        <v>-5.440474E-2</v>
      </c>
      <c r="F11954" s="3">
        <v>84.322151000000005</v>
      </c>
      <c r="G11954" s="3">
        <v>1.7974619999999999</v>
      </c>
      <c r="H11954" s="3">
        <v>-1.2793429999999999</v>
      </c>
    </row>
    <row r="11955" spans="1:8">
      <c r="A11955" s="3" t="s">
        <v>64</v>
      </c>
      <c r="B11955" s="3">
        <v>2016</v>
      </c>
      <c r="C11955" s="3">
        <v>960</v>
      </c>
      <c r="E11955" s="3">
        <v>-5.440474E-2</v>
      </c>
      <c r="F11955" s="3">
        <v>84.322151000000005</v>
      </c>
      <c r="G11955" s="3">
        <v>1.818238</v>
      </c>
      <c r="H11955" s="3">
        <v>-2.2319339999999999</v>
      </c>
    </row>
    <row r="11956" spans="1:8">
      <c r="A11956" s="3" t="s">
        <v>64</v>
      </c>
      <c r="B11956" s="3">
        <v>2016</v>
      </c>
      <c r="C11956" s="3">
        <v>960</v>
      </c>
      <c r="E11956" s="3">
        <v>-5.440474E-2</v>
      </c>
      <c r="F11956" s="3">
        <v>84.322151000000005</v>
      </c>
      <c r="G11956" s="3">
        <v>1.828883</v>
      </c>
      <c r="H11956" s="3">
        <v>-1.9000140000000001</v>
      </c>
    </row>
    <row r="11957" spans="1:8">
      <c r="A11957" s="3" t="s">
        <v>64</v>
      </c>
      <c r="B11957" s="3">
        <v>2016</v>
      </c>
      <c r="C11957" s="3">
        <v>960</v>
      </c>
      <c r="E11957" s="3">
        <v>-5.440474E-2</v>
      </c>
      <c r="F11957" s="3">
        <v>84.322151000000005</v>
      </c>
      <c r="G11957" s="3">
        <v>1.7902020000000001</v>
      </c>
      <c r="H11957" s="3">
        <v>-1.5666800000000001</v>
      </c>
    </row>
    <row r="11958" spans="1:8">
      <c r="A11958" s="3" t="s">
        <v>64</v>
      </c>
      <c r="B11958" s="3">
        <v>2016</v>
      </c>
      <c r="C11958" s="3">
        <v>960</v>
      </c>
      <c r="E11958" s="3">
        <v>-5.440474E-2</v>
      </c>
      <c r="F11958" s="3">
        <v>84.322151000000005</v>
      </c>
      <c r="G11958" s="3">
        <v>1.796195</v>
      </c>
      <c r="H11958" s="3">
        <v>-1.636695</v>
      </c>
    </row>
    <row r="11959" spans="1:8">
      <c r="A11959" s="3" t="s">
        <v>64</v>
      </c>
      <c r="B11959" s="3">
        <v>2016</v>
      </c>
      <c r="C11959" s="3">
        <v>960</v>
      </c>
      <c r="E11959" s="3">
        <v>-5.440474E-2</v>
      </c>
      <c r="F11959" s="3">
        <v>84.322151000000005</v>
      </c>
      <c r="G11959" s="3">
        <v>1.9076040000000001</v>
      </c>
      <c r="H11959" s="3">
        <v>-1.3046</v>
      </c>
    </row>
    <row r="11960" spans="1:8">
      <c r="A11960" s="3" t="s">
        <v>64</v>
      </c>
      <c r="B11960" s="3">
        <v>2016</v>
      </c>
      <c r="C11960" s="3">
        <v>960</v>
      </c>
      <c r="E11960" s="3">
        <v>-5.440474E-2</v>
      </c>
      <c r="F11960" s="3">
        <v>84.322151000000005</v>
      </c>
      <c r="G11960" s="3">
        <v>1.8932009999999999</v>
      </c>
      <c r="H11960" s="3">
        <v>-1.3348409999999999</v>
      </c>
    </row>
    <row r="11961" spans="1:8">
      <c r="A11961" s="3" t="s">
        <v>64</v>
      </c>
      <c r="B11961" s="3">
        <v>2016</v>
      </c>
      <c r="C11961" s="3">
        <v>960</v>
      </c>
      <c r="E11961" s="3">
        <v>-5.440474E-2</v>
      </c>
      <c r="F11961" s="3">
        <v>84.322151000000005</v>
      </c>
      <c r="G11961" s="3">
        <v>2.0205639999999998</v>
      </c>
      <c r="H11961" s="3">
        <v>-1.3172630000000001</v>
      </c>
    </row>
    <row r="11962" spans="1:8">
      <c r="A11962" s="3" t="s">
        <v>64</v>
      </c>
      <c r="B11962" s="3">
        <v>2016</v>
      </c>
      <c r="C11962" s="3">
        <v>960</v>
      </c>
      <c r="E11962" s="3">
        <v>-5.440474E-2</v>
      </c>
      <c r="F11962" s="3">
        <v>84.322151000000005</v>
      </c>
      <c r="G11962" s="3">
        <v>2.0976129999999999</v>
      </c>
      <c r="H11962" s="3">
        <v>-1.2472240000000001</v>
      </c>
    </row>
    <row r="11963" spans="1:8">
      <c r="A11963" s="3" t="s">
        <v>64</v>
      </c>
      <c r="B11963" s="3">
        <v>2016</v>
      </c>
      <c r="C11963" s="3">
        <v>960</v>
      </c>
      <c r="E11963" s="3">
        <v>-5.440474E-2</v>
      </c>
      <c r="F11963" s="3">
        <v>84.322151000000005</v>
      </c>
      <c r="G11963" s="3">
        <v>2.208987</v>
      </c>
      <c r="H11963" s="3">
        <v>-0.96325110000000003</v>
      </c>
    </row>
    <row r="11964" spans="1:8">
      <c r="A11964" s="3" t="s">
        <v>64</v>
      </c>
      <c r="B11964" s="3">
        <v>2016</v>
      </c>
      <c r="C11964" s="3">
        <v>960</v>
      </c>
      <c r="E11964" s="3">
        <v>-5.440474E-2</v>
      </c>
      <c r="F11964" s="3">
        <v>84.322151000000005</v>
      </c>
      <c r="G11964" s="3">
        <v>2.2865950000000002</v>
      </c>
      <c r="H11964" s="3">
        <v>-0.68414370000000002</v>
      </c>
    </row>
    <row r="11965" spans="1:8">
      <c r="A11965" s="3" t="s">
        <v>64</v>
      </c>
      <c r="B11965" s="3">
        <v>2016</v>
      </c>
      <c r="C11965" s="3">
        <v>960</v>
      </c>
      <c r="E11965" s="3">
        <v>-5.440474E-2</v>
      </c>
      <c r="F11965" s="3">
        <v>84.322151000000005</v>
      </c>
      <c r="G11965" s="3">
        <v>2.5976840000000001</v>
      </c>
      <c r="H11965" s="3">
        <v>-0.66061919999999996</v>
      </c>
    </row>
    <row r="11966" spans="1:8">
      <c r="A11966" s="3" t="s">
        <v>64</v>
      </c>
      <c r="B11966" s="3">
        <v>2017</v>
      </c>
      <c r="C11966" s="3">
        <v>960</v>
      </c>
      <c r="E11966" s="3">
        <v>0.27030083999999999</v>
      </c>
      <c r="F11966" s="3">
        <v>80.795501999999999</v>
      </c>
      <c r="G11966" s="3">
        <v>2.541814</v>
      </c>
      <c r="H11966" s="3">
        <v>-0.52777739999999995</v>
      </c>
    </row>
    <row r="11967" spans="1:8">
      <c r="A11967" s="3" t="s">
        <v>64</v>
      </c>
      <c r="B11967" s="3">
        <v>2017</v>
      </c>
      <c r="C11967" s="3">
        <v>960</v>
      </c>
      <c r="E11967" s="3">
        <v>0.27030083999999999</v>
      </c>
      <c r="F11967" s="3">
        <v>80.795501999999999</v>
      </c>
      <c r="G11967" s="3">
        <v>2.571412</v>
      </c>
      <c r="H11967" s="3">
        <v>-0.86865709999999996</v>
      </c>
    </row>
    <row r="11968" spans="1:8">
      <c r="A11968" s="3" t="s">
        <v>64</v>
      </c>
      <c r="B11968" s="3">
        <v>2017</v>
      </c>
      <c r="C11968" s="3">
        <v>960</v>
      </c>
      <c r="E11968" s="3">
        <v>0.27030083999999999</v>
      </c>
      <c r="F11968" s="3">
        <v>80.795501999999999</v>
      </c>
      <c r="G11968" s="3">
        <v>2.7012109999999998</v>
      </c>
      <c r="H11968" s="3">
        <v>-0.82490189999999997</v>
      </c>
    </row>
    <row r="11969" spans="1:8">
      <c r="A11969" s="3" t="s">
        <v>64</v>
      </c>
      <c r="B11969" s="3">
        <v>2017</v>
      </c>
      <c r="C11969" s="3">
        <v>960</v>
      </c>
      <c r="E11969" s="3">
        <v>0.27030083999999999</v>
      </c>
      <c r="F11969" s="3">
        <v>80.795501999999999</v>
      </c>
      <c r="G11969" s="3">
        <v>2.6841499999999998</v>
      </c>
      <c r="H11969" s="3">
        <v>-0.79103060000000003</v>
      </c>
    </row>
    <row r="11970" spans="1:8">
      <c r="A11970" s="3" t="s">
        <v>64</v>
      </c>
      <c r="B11970" s="3">
        <v>2017</v>
      </c>
      <c r="C11970" s="3">
        <v>960</v>
      </c>
      <c r="E11970" s="3">
        <v>0.27030083999999999</v>
      </c>
      <c r="F11970" s="3">
        <v>80.795501999999999</v>
      </c>
      <c r="G11970" s="3">
        <v>2.670763</v>
      </c>
      <c r="H11970" s="3">
        <v>-1.0905720000000001</v>
      </c>
    </row>
    <row r="11971" spans="1:8">
      <c r="A11971" s="3" t="s">
        <v>64</v>
      </c>
      <c r="B11971" s="3">
        <v>2017</v>
      </c>
      <c r="C11971" s="3">
        <v>960</v>
      </c>
      <c r="E11971" s="3">
        <v>0.27030083999999999</v>
      </c>
      <c r="F11971" s="3">
        <v>80.795501999999999</v>
      </c>
      <c r="G11971" s="3">
        <v>2.6002100000000001</v>
      </c>
      <c r="H11971" s="3">
        <v>-0.88364600000000004</v>
      </c>
    </row>
    <row r="11972" spans="1:8">
      <c r="A11972" s="3" t="s">
        <v>64</v>
      </c>
      <c r="B11972" s="3">
        <v>2017</v>
      </c>
      <c r="C11972" s="3">
        <v>960</v>
      </c>
      <c r="E11972" s="3">
        <v>0.27030083999999999</v>
      </c>
      <c r="F11972" s="3">
        <v>80.795501999999999</v>
      </c>
      <c r="G11972" s="3">
        <v>2.5861939999999999</v>
      </c>
      <c r="H11972" s="3">
        <v>-0.68674619999999997</v>
      </c>
    </row>
    <row r="11973" spans="1:8">
      <c r="A11973" s="3" t="s">
        <v>64</v>
      </c>
      <c r="B11973" s="3">
        <v>2017</v>
      </c>
      <c r="C11973" s="3">
        <v>960</v>
      </c>
      <c r="E11973" s="3">
        <v>0.27030083999999999</v>
      </c>
      <c r="F11973" s="3">
        <v>80.795501999999999</v>
      </c>
      <c r="G11973" s="3">
        <v>2.5625719999999998</v>
      </c>
      <c r="H11973" s="3">
        <v>-0.57058410000000004</v>
      </c>
    </row>
    <row r="11974" spans="1:8">
      <c r="A11974" s="3" t="s">
        <v>64</v>
      </c>
      <c r="B11974" s="3">
        <v>2017</v>
      </c>
      <c r="C11974" s="3">
        <v>960</v>
      </c>
      <c r="E11974" s="3">
        <v>0.27030083999999999</v>
      </c>
      <c r="F11974" s="3">
        <v>80.795501999999999</v>
      </c>
      <c r="G11974" s="3">
        <v>2.7024810000000001</v>
      </c>
      <c r="H11974" s="3">
        <v>-0.45726020000000001</v>
      </c>
    </row>
    <row r="11975" spans="1:8">
      <c r="A11975" s="3" t="s">
        <v>64</v>
      </c>
      <c r="B11975" s="3">
        <v>2017</v>
      </c>
      <c r="C11975" s="3">
        <v>960</v>
      </c>
      <c r="E11975" s="3">
        <v>0.27030083999999999</v>
      </c>
      <c r="F11975" s="3">
        <v>80.795501999999999</v>
      </c>
      <c r="G11975" s="3">
        <v>2.7260140000000002</v>
      </c>
      <c r="H11975" s="3">
        <v>-0.27480969999999999</v>
      </c>
    </row>
    <row r="11976" spans="1:8">
      <c r="A11976" s="3" t="s">
        <v>64</v>
      </c>
      <c r="B11976" s="3">
        <v>2017</v>
      </c>
      <c r="C11976" s="3">
        <v>960</v>
      </c>
      <c r="E11976" s="3">
        <v>0.27030083999999999</v>
      </c>
      <c r="F11976" s="3">
        <v>80.795501999999999</v>
      </c>
      <c r="G11976" s="3">
        <v>2.777533</v>
      </c>
      <c r="H11976" s="3">
        <v>2.2830199999999998E-2</v>
      </c>
    </row>
    <row r="11977" spans="1:8">
      <c r="A11977" s="3" t="s">
        <v>64</v>
      </c>
      <c r="B11977" s="3">
        <v>2017</v>
      </c>
      <c r="C11977" s="3">
        <v>960</v>
      </c>
      <c r="E11977" s="3">
        <v>0.27030083999999999</v>
      </c>
      <c r="F11977" s="3">
        <v>80.795501999999999</v>
      </c>
      <c r="G11977" s="3">
        <v>2.8030309999999998</v>
      </c>
      <c r="H11977" s="3">
        <v>8.4435200000000002E-2</v>
      </c>
    </row>
    <row r="11978" spans="1:8">
      <c r="A11978" s="3" t="s">
        <v>64</v>
      </c>
      <c r="B11978" s="3">
        <v>2018</v>
      </c>
      <c r="C11978" s="3">
        <v>960</v>
      </c>
      <c r="E11978" s="3">
        <v>0.45147038</v>
      </c>
      <c r="F11978" s="3">
        <v>77.528983999999994</v>
      </c>
      <c r="G11978" s="3">
        <v>2.6779709999999999</v>
      </c>
      <c r="H11978" s="3">
        <v>0.1162672</v>
      </c>
    </row>
    <row r="11979" spans="1:8">
      <c r="A11979" s="3" t="s">
        <v>64</v>
      </c>
      <c r="B11979" s="3">
        <v>2018</v>
      </c>
      <c r="C11979" s="3">
        <v>960</v>
      </c>
      <c r="E11979" s="3">
        <v>0.45147038</v>
      </c>
      <c r="F11979" s="3">
        <v>77.528983999999994</v>
      </c>
      <c r="G11979" s="3">
        <v>2.7167859999999999</v>
      </c>
      <c r="H11979" s="3">
        <v>-0.42608030000000002</v>
      </c>
    </row>
    <row r="11980" spans="1:8">
      <c r="A11980" s="3" t="s">
        <v>64</v>
      </c>
      <c r="B11980" s="3">
        <v>2018</v>
      </c>
      <c r="C11980" s="3">
        <v>960</v>
      </c>
      <c r="E11980" s="3">
        <v>0.45147038</v>
      </c>
      <c r="F11980" s="3">
        <v>77.528983999999994</v>
      </c>
      <c r="G11980" s="3">
        <v>2.7109649999999998</v>
      </c>
      <c r="H11980" s="3">
        <v>-0.29456949999999998</v>
      </c>
    </row>
    <row r="11981" spans="1:8">
      <c r="A11981" s="3" t="s">
        <v>64</v>
      </c>
      <c r="B11981" s="3">
        <v>2018</v>
      </c>
      <c r="C11981" s="3">
        <v>960</v>
      </c>
      <c r="E11981" s="3">
        <v>0.45147038</v>
      </c>
      <c r="F11981" s="3">
        <v>77.528983999999994</v>
      </c>
      <c r="G11981" s="3">
        <v>2.7445379999999999</v>
      </c>
      <c r="H11981" s="3">
        <v>-0.15338689999999999</v>
      </c>
    </row>
    <row r="11982" spans="1:8">
      <c r="A11982" s="3" t="s">
        <v>64</v>
      </c>
      <c r="B11982" s="3">
        <v>2018</v>
      </c>
      <c r="C11982" s="3">
        <v>960</v>
      </c>
      <c r="E11982" s="3">
        <v>0.45147038</v>
      </c>
      <c r="F11982" s="3">
        <v>77.528983999999994</v>
      </c>
      <c r="G11982" s="3">
        <v>2.734019</v>
      </c>
      <c r="H11982" s="3">
        <v>-0.14278950000000001</v>
      </c>
    </row>
    <row r="11983" spans="1:8">
      <c r="A11983" s="3" t="s">
        <v>64</v>
      </c>
      <c r="B11983" s="3">
        <v>2018</v>
      </c>
      <c r="C11983" s="3">
        <v>960</v>
      </c>
      <c r="E11983" s="3">
        <v>0.45147038</v>
      </c>
      <c r="F11983" s="3">
        <v>77.528983999999994</v>
      </c>
      <c r="G11983" s="3">
        <v>2.7252800000000001</v>
      </c>
      <c r="H11983" s="3">
        <v>1.39685E-2</v>
      </c>
    </row>
    <row r="11984" spans="1:8">
      <c r="A11984" s="3" t="s">
        <v>64</v>
      </c>
      <c r="B11984" s="3">
        <v>2018</v>
      </c>
      <c r="C11984" s="3">
        <v>960</v>
      </c>
      <c r="E11984" s="3">
        <v>0.45147038</v>
      </c>
      <c r="F11984" s="3">
        <v>77.528983999999994</v>
      </c>
      <c r="G11984" s="3">
        <v>2.729012</v>
      </c>
      <c r="H11984" s="3">
        <v>0.13821310000000001</v>
      </c>
    </row>
    <row r="11985" spans="1:8">
      <c r="A11985" s="3" t="s">
        <v>64</v>
      </c>
      <c r="B11985" s="3">
        <v>2018</v>
      </c>
      <c r="C11985" s="3">
        <v>960</v>
      </c>
      <c r="E11985" s="3">
        <v>0.45147038</v>
      </c>
      <c r="F11985" s="3">
        <v>77.528983999999994</v>
      </c>
      <c r="G11985" s="3">
        <v>2.7412359999999998</v>
      </c>
      <c r="H11985" s="3">
        <v>0.31005260000000001</v>
      </c>
    </row>
    <row r="11986" spans="1:8">
      <c r="A11986" s="3" t="s">
        <v>64</v>
      </c>
      <c r="B11986" s="3">
        <v>2018</v>
      </c>
      <c r="C11986" s="3">
        <v>960</v>
      </c>
      <c r="E11986" s="3">
        <v>0.45147038</v>
      </c>
      <c r="F11986" s="3">
        <v>77.528983999999994</v>
      </c>
      <c r="G11986" s="3">
        <v>2.6704430000000001</v>
      </c>
      <c r="H11986" s="3">
        <v>0.35083760000000003</v>
      </c>
    </row>
    <row r="11987" spans="1:8">
      <c r="A11987" s="3" t="s">
        <v>64</v>
      </c>
      <c r="B11987" s="3">
        <v>2018</v>
      </c>
      <c r="C11987" s="3">
        <v>960</v>
      </c>
      <c r="E11987" s="3">
        <v>0.45147038</v>
      </c>
      <c r="F11987" s="3">
        <v>77.528983999999994</v>
      </c>
      <c r="G11987" s="3">
        <v>2.6827459999999999</v>
      </c>
      <c r="H11987" s="3">
        <v>0.29564750000000001</v>
      </c>
    </row>
    <row r="11988" spans="1:8">
      <c r="A11988" s="3" t="s">
        <v>64</v>
      </c>
      <c r="B11988" s="3">
        <v>2018</v>
      </c>
      <c r="C11988" s="3">
        <v>960</v>
      </c>
      <c r="E11988" s="3">
        <v>0.45147038</v>
      </c>
      <c r="F11988" s="3">
        <v>77.528983999999994</v>
      </c>
      <c r="G11988" s="3">
        <v>2.6749000000000001</v>
      </c>
      <c r="H11988" s="3">
        <v>0.2299901</v>
      </c>
    </row>
    <row r="11989" spans="1:8">
      <c r="A11989" s="3" t="s">
        <v>64</v>
      </c>
      <c r="B11989" s="3">
        <v>2018</v>
      </c>
      <c r="C11989" s="3">
        <v>960</v>
      </c>
      <c r="E11989" s="3">
        <v>0.45147038</v>
      </c>
      <c r="F11989" s="3">
        <v>77.528983999999994</v>
      </c>
      <c r="G11989" s="3">
        <v>2.551609</v>
      </c>
      <c r="H11989" s="3">
        <v>0.24169350000000001</v>
      </c>
    </row>
    <row r="11990" spans="1:8">
      <c r="A11990" s="3" t="s">
        <v>64</v>
      </c>
      <c r="B11990" s="3">
        <v>2019</v>
      </c>
      <c r="C11990" s="3">
        <v>960</v>
      </c>
      <c r="E11990" s="3">
        <v>0.56105494</v>
      </c>
      <c r="F11990" s="3">
        <v>74.249595999999997</v>
      </c>
      <c r="G11990" s="3">
        <v>2.484451</v>
      </c>
      <c r="H11990" s="3">
        <v>0.30956800000000001</v>
      </c>
    </row>
    <row r="11991" spans="1:8">
      <c r="A11991" s="3" t="s">
        <v>64</v>
      </c>
      <c r="B11991" s="3">
        <v>2019</v>
      </c>
      <c r="C11991" s="3">
        <v>960</v>
      </c>
      <c r="E11991" s="3">
        <v>0.56105494</v>
      </c>
      <c r="F11991" s="3">
        <v>74.249595999999997</v>
      </c>
      <c r="G11991" s="3">
        <v>2.481665</v>
      </c>
      <c r="H11991" s="3">
        <v>-0.1207927</v>
      </c>
    </row>
    <row r="11992" spans="1:8">
      <c r="A11992" s="3" t="s">
        <v>64</v>
      </c>
      <c r="B11992" s="3">
        <v>2019</v>
      </c>
      <c r="C11992" s="3">
        <v>960</v>
      </c>
      <c r="E11992" s="3">
        <v>0.56105494</v>
      </c>
      <c r="F11992" s="3">
        <v>74.249595999999997</v>
      </c>
      <c r="G11992" s="3">
        <v>2.4753530000000001</v>
      </c>
      <c r="H11992" s="3">
        <v>-0.12836880000000001</v>
      </c>
    </row>
    <row r="11993" spans="1:8">
      <c r="A11993" s="3" t="s">
        <v>64</v>
      </c>
      <c r="B11993" s="3">
        <v>2019</v>
      </c>
      <c r="C11993" s="3">
        <v>960</v>
      </c>
      <c r="E11993" s="3">
        <v>0.56105494</v>
      </c>
      <c r="F11993" s="3">
        <v>74.249595999999997</v>
      </c>
      <c r="G11993" s="3">
        <v>2.4525929999999998</v>
      </c>
      <c r="H11993" s="3">
        <v>-0.10466689999999999</v>
      </c>
    </row>
    <row r="11994" spans="1:8">
      <c r="A11994" s="3" t="s">
        <v>64</v>
      </c>
      <c r="B11994" s="3">
        <v>2019</v>
      </c>
      <c r="C11994" s="3">
        <v>960</v>
      </c>
      <c r="E11994" s="3">
        <v>0.56105494</v>
      </c>
      <c r="F11994" s="3">
        <v>74.249595999999997</v>
      </c>
      <c r="G11994" s="3">
        <v>2.484165</v>
      </c>
      <c r="H11994" s="3">
        <v>-0.38265939999999998</v>
      </c>
    </row>
    <row r="11995" spans="1:8">
      <c r="A11995" s="3" t="s">
        <v>64</v>
      </c>
      <c r="B11995" s="3">
        <v>2019</v>
      </c>
      <c r="C11995" s="3">
        <v>960</v>
      </c>
      <c r="E11995" s="3">
        <v>0.56105494</v>
      </c>
      <c r="F11995" s="3">
        <v>74.249595999999997</v>
      </c>
      <c r="G11995" s="3">
        <v>2.583488</v>
      </c>
      <c r="H11995" s="3">
        <v>-0.40610849999999998</v>
      </c>
    </row>
    <row r="11996" spans="1:8">
      <c r="A11996" s="3" t="s">
        <v>64</v>
      </c>
      <c r="B11996" s="3">
        <v>2019</v>
      </c>
      <c r="C11996" s="3">
        <v>960</v>
      </c>
      <c r="E11996" s="3">
        <v>0.56105494</v>
      </c>
      <c r="F11996" s="3">
        <v>74.249595999999997</v>
      </c>
      <c r="G11996" s="3">
        <v>2.5387879999999998</v>
      </c>
      <c r="H11996" s="3">
        <v>-0.48638999999999999</v>
      </c>
    </row>
    <row r="11997" spans="1:8">
      <c r="A11997" s="3" t="s">
        <v>64</v>
      </c>
      <c r="B11997" s="3">
        <v>2019</v>
      </c>
      <c r="C11997" s="3">
        <v>960</v>
      </c>
      <c r="E11997" s="3">
        <v>0.56105494</v>
      </c>
      <c r="F11997" s="3">
        <v>74.249595999999997</v>
      </c>
      <c r="G11997" s="3">
        <v>2.549636</v>
      </c>
      <c r="H11997" s="3">
        <v>-0.46552759999999999</v>
      </c>
    </row>
    <row r="11998" spans="1:8">
      <c r="A11998" s="3" t="s">
        <v>64</v>
      </c>
      <c r="B11998" s="3">
        <v>2019</v>
      </c>
      <c r="C11998" s="3">
        <v>960</v>
      </c>
      <c r="E11998" s="3">
        <v>0.56105494</v>
      </c>
      <c r="F11998" s="3">
        <v>74.249595999999997</v>
      </c>
      <c r="G11998" s="3">
        <v>2.524451</v>
      </c>
      <c r="H11998" s="3">
        <v>-0.60896919999999999</v>
      </c>
    </row>
    <row r="11999" spans="1:8">
      <c r="A11999" s="3" t="s">
        <v>64</v>
      </c>
      <c r="B11999" s="3">
        <v>2019</v>
      </c>
      <c r="C11999" s="3">
        <v>960</v>
      </c>
      <c r="E11999" s="3">
        <v>0.56105494</v>
      </c>
      <c r="F11999" s="3">
        <v>74.249595999999997</v>
      </c>
      <c r="G11999" s="3">
        <v>2.5376889999999999</v>
      </c>
      <c r="H11999" s="3">
        <v>-0.62090710000000005</v>
      </c>
    </row>
    <row r="12000" spans="1:8">
      <c r="A12000" s="3" t="s">
        <v>64</v>
      </c>
      <c r="B12000" s="3">
        <v>2019</v>
      </c>
      <c r="C12000" s="3">
        <v>960</v>
      </c>
      <c r="E12000" s="3">
        <v>0.56105494</v>
      </c>
      <c r="F12000" s="3">
        <v>74.249595999999997</v>
      </c>
      <c r="G12000" s="3">
        <v>2.5113829999999999</v>
      </c>
      <c r="H12000" s="3">
        <v>-0.67109269999999999</v>
      </c>
    </row>
    <row r="12001" spans="1:8">
      <c r="A12001" s="3" t="s">
        <v>64</v>
      </c>
      <c r="B12001" s="3">
        <v>2019</v>
      </c>
      <c r="C12001" s="3">
        <v>960</v>
      </c>
      <c r="E12001" s="3">
        <v>0.56105494</v>
      </c>
      <c r="F12001" s="3">
        <v>74.249595999999997</v>
      </c>
      <c r="G12001" s="3">
        <v>2.5347249999999999</v>
      </c>
      <c r="H12001" s="3">
        <v>-0.70582800000000001</v>
      </c>
    </row>
    <row r="12002" spans="1:8">
      <c r="A12002" s="3" t="s">
        <v>23</v>
      </c>
      <c r="B12002" s="3">
        <v>1995</v>
      </c>
      <c r="C12002" s="3">
        <v>961</v>
      </c>
    </row>
    <row r="12003" spans="1:8">
      <c r="A12003" s="3" t="s">
        <v>23</v>
      </c>
      <c r="B12003" s="3">
        <v>1995</v>
      </c>
      <c r="C12003" s="3">
        <v>961</v>
      </c>
    </row>
    <row r="12004" spans="1:8">
      <c r="A12004" s="3" t="s">
        <v>23</v>
      </c>
      <c r="B12004" s="3">
        <v>1995</v>
      </c>
      <c r="C12004" s="3">
        <v>961</v>
      </c>
    </row>
    <row r="12005" spans="1:8">
      <c r="A12005" s="3" t="s">
        <v>23</v>
      </c>
      <c r="B12005" s="3">
        <v>1995</v>
      </c>
      <c r="C12005" s="3">
        <v>961</v>
      </c>
    </row>
    <row r="12006" spans="1:8">
      <c r="A12006" s="3" t="s">
        <v>23</v>
      </c>
      <c r="B12006" s="3">
        <v>1995</v>
      </c>
      <c r="C12006" s="3">
        <v>961</v>
      </c>
    </row>
    <row r="12007" spans="1:8">
      <c r="A12007" s="3" t="s">
        <v>23</v>
      </c>
      <c r="B12007" s="3">
        <v>1995</v>
      </c>
      <c r="C12007" s="3">
        <v>961</v>
      </c>
    </row>
    <row r="12008" spans="1:8">
      <c r="A12008" s="3" t="s">
        <v>23</v>
      </c>
      <c r="B12008" s="3">
        <v>1995</v>
      </c>
      <c r="C12008" s="3">
        <v>961</v>
      </c>
    </row>
    <row r="12009" spans="1:8">
      <c r="A12009" s="3" t="s">
        <v>23</v>
      </c>
      <c r="B12009" s="3">
        <v>1995</v>
      </c>
      <c r="C12009" s="3">
        <v>961</v>
      </c>
    </row>
    <row r="12010" spans="1:8">
      <c r="A12010" s="3" t="s">
        <v>23</v>
      </c>
      <c r="B12010" s="3">
        <v>1995</v>
      </c>
      <c r="C12010" s="3">
        <v>961</v>
      </c>
    </row>
    <row r="12011" spans="1:8">
      <c r="A12011" s="3" t="s">
        <v>23</v>
      </c>
      <c r="B12011" s="3">
        <v>1995</v>
      </c>
      <c r="C12011" s="3">
        <v>961</v>
      </c>
    </row>
    <row r="12012" spans="1:8">
      <c r="A12012" s="3" t="s">
        <v>23</v>
      </c>
      <c r="B12012" s="3">
        <v>1995</v>
      </c>
      <c r="C12012" s="3">
        <v>961</v>
      </c>
    </row>
    <row r="12013" spans="1:8">
      <c r="A12013" s="3" t="s">
        <v>23</v>
      </c>
      <c r="B12013" s="3">
        <v>1995</v>
      </c>
      <c r="C12013" s="3">
        <v>961</v>
      </c>
    </row>
    <row r="12014" spans="1:8">
      <c r="A12014" s="3" t="s">
        <v>23</v>
      </c>
      <c r="B12014" s="3">
        <v>1996</v>
      </c>
      <c r="C12014" s="3">
        <v>961</v>
      </c>
      <c r="E12014" s="3">
        <v>0.83924675000000004</v>
      </c>
      <c r="F12014" s="3">
        <v>18.241043000000001</v>
      </c>
    </row>
    <row r="12015" spans="1:8">
      <c r="A12015" s="3" t="s">
        <v>23</v>
      </c>
      <c r="B12015" s="3">
        <v>1996</v>
      </c>
      <c r="C12015" s="3">
        <v>961</v>
      </c>
      <c r="E12015" s="3">
        <v>0.83924675000000004</v>
      </c>
      <c r="F12015" s="3">
        <v>18.241043000000001</v>
      </c>
    </row>
    <row r="12016" spans="1:8">
      <c r="A12016" s="3" t="s">
        <v>23</v>
      </c>
      <c r="B12016" s="3">
        <v>1996</v>
      </c>
      <c r="C12016" s="3">
        <v>961</v>
      </c>
      <c r="E12016" s="3">
        <v>0.83924675000000004</v>
      </c>
      <c r="F12016" s="3">
        <v>18.241043000000001</v>
      </c>
    </row>
    <row r="12017" spans="1:6">
      <c r="A12017" s="3" t="s">
        <v>23</v>
      </c>
      <c r="B12017" s="3">
        <v>1996</v>
      </c>
      <c r="C12017" s="3">
        <v>961</v>
      </c>
      <c r="E12017" s="3">
        <v>0.83924675000000004</v>
      </c>
      <c r="F12017" s="3">
        <v>18.241043000000001</v>
      </c>
    </row>
    <row r="12018" spans="1:6">
      <c r="A12018" s="3" t="s">
        <v>23</v>
      </c>
      <c r="B12018" s="3">
        <v>1996</v>
      </c>
      <c r="C12018" s="3">
        <v>961</v>
      </c>
      <c r="E12018" s="3">
        <v>0.83924675000000004</v>
      </c>
      <c r="F12018" s="3">
        <v>18.241043000000001</v>
      </c>
    </row>
    <row r="12019" spans="1:6">
      <c r="A12019" s="3" t="s">
        <v>23</v>
      </c>
      <c r="B12019" s="3">
        <v>1996</v>
      </c>
      <c r="C12019" s="3">
        <v>961</v>
      </c>
      <c r="E12019" s="3">
        <v>0.83924675000000004</v>
      </c>
      <c r="F12019" s="3">
        <v>18.241043000000001</v>
      </c>
    </row>
    <row r="12020" spans="1:6">
      <c r="A12020" s="3" t="s">
        <v>23</v>
      </c>
      <c r="B12020" s="3">
        <v>1996</v>
      </c>
      <c r="C12020" s="3">
        <v>961</v>
      </c>
      <c r="E12020" s="3">
        <v>0.83924675000000004</v>
      </c>
      <c r="F12020" s="3">
        <v>18.241043000000001</v>
      </c>
    </row>
    <row r="12021" spans="1:6">
      <c r="A12021" s="3" t="s">
        <v>23</v>
      </c>
      <c r="B12021" s="3">
        <v>1996</v>
      </c>
      <c r="C12021" s="3">
        <v>961</v>
      </c>
      <c r="E12021" s="3">
        <v>0.83924675000000004</v>
      </c>
      <c r="F12021" s="3">
        <v>18.241043000000001</v>
      </c>
    </row>
    <row r="12022" spans="1:6">
      <c r="A12022" s="3" t="s">
        <v>23</v>
      </c>
      <c r="B12022" s="3">
        <v>1996</v>
      </c>
      <c r="C12022" s="3">
        <v>961</v>
      </c>
      <c r="E12022" s="3">
        <v>0.83924675000000004</v>
      </c>
      <c r="F12022" s="3">
        <v>18.241043000000001</v>
      </c>
    </row>
    <row r="12023" spans="1:6">
      <c r="A12023" s="3" t="s">
        <v>23</v>
      </c>
      <c r="B12023" s="3">
        <v>1996</v>
      </c>
      <c r="C12023" s="3">
        <v>961</v>
      </c>
      <c r="E12023" s="3">
        <v>0.83924675000000004</v>
      </c>
      <c r="F12023" s="3">
        <v>18.241043000000001</v>
      </c>
    </row>
    <row r="12024" spans="1:6">
      <c r="A12024" s="3" t="s">
        <v>23</v>
      </c>
      <c r="B12024" s="3">
        <v>1996</v>
      </c>
      <c r="C12024" s="3">
        <v>961</v>
      </c>
      <c r="E12024" s="3">
        <v>0.83924675000000004</v>
      </c>
      <c r="F12024" s="3">
        <v>18.241043000000001</v>
      </c>
    </row>
    <row r="12025" spans="1:6">
      <c r="A12025" s="3" t="s">
        <v>23</v>
      </c>
      <c r="B12025" s="3">
        <v>1996</v>
      </c>
      <c r="C12025" s="3">
        <v>961</v>
      </c>
      <c r="E12025" s="3">
        <v>0.83924675000000004</v>
      </c>
      <c r="F12025" s="3">
        <v>18.241043000000001</v>
      </c>
    </row>
    <row r="12026" spans="1:6">
      <c r="A12026" s="3" t="s">
        <v>23</v>
      </c>
      <c r="B12026" s="3">
        <v>1997</v>
      </c>
      <c r="C12026" s="3">
        <v>961</v>
      </c>
      <c r="E12026" s="3">
        <v>1.1901393</v>
      </c>
      <c r="F12026" s="3">
        <v>21.561171000000002</v>
      </c>
    </row>
    <row r="12027" spans="1:6">
      <c r="A12027" s="3" t="s">
        <v>23</v>
      </c>
      <c r="B12027" s="3">
        <v>1997</v>
      </c>
      <c r="C12027" s="3">
        <v>961</v>
      </c>
      <c r="E12027" s="3">
        <v>1.1901393</v>
      </c>
      <c r="F12027" s="3">
        <v>21.561171000000002</v>
      </c>
    </row>
    <row r="12028" spans="1:6">
      <c r="A12028" s="3" t="s">
        <v>23</v>
      </c>
      <c r="B12028" s="3">
        <v>1997</v>
      </c>
      <c r="C12028" s="3">
        <v>961</v>
      </c>
      <c r="E12028" s="3">
        <v>1.1901393</v>
      </c>
      <c r="F12028" s="3">
        <v>21.561171000000002</v>
      </c>
    </row>
    <row r="12029" spans="1:6">
      <c r="A12029" s="3" t="s">
        <v>23</v>
      </c>
      <c r="B12029" s="3">
        <v>1997</v>
      </c>
      <c r="C12029" s="3">
        <v>961</v>
      </c>
      <c r="E12029" s="3">
        <v>1.1901393</v>
      </c>
      <c r="F12029" s="3">
        <v>21.561171000000002</v>
      </c>
    </row>
    <row r="12030" spans="1:6">
      <c r="A12030" s="3" t="s">
        <v>23</v>
      </c>
      <c r="B12030" s="3">
        <v>1997</v>
      </c>
      <c r="C12030" s="3">
        <v>961</v>
      </c>
      <c r="E12030" s="3">
        <v>1.1901393</v>
      </c>
      <c r="F12030" s="3">
        <v>21.561171000000002</v>
      </c>
    </row>
    <row r="12031" spans="1:6">
      <c r="A12031" s="3" t="s">
        <v>23</v>
      </c>
      <c r="B12031" s="3">
        <v>1997</v>
      </c>
      <c r="C12031" s="3">
        <v>961</v>
      </c>
      <c r="E12031" s="3">
        <v>1.1901393</v>
      </c>
      <c r="F12031" s="3">
        <v>21.561171000000002</v>
      </c>
    </row>
    <row r="12032" spans="1:6">
      <c r="A12032" s="3" t="s">
        <v>23</v>
      </c>
      <c r="B12032" s="3">
        <v>1997</v>
      </c>
      <c r="C12032" s="3">
        <v>961</v>
      </c>
      <c r="E12032" s="3">
        <v>1.1901393</v>
      </c>
      <c r="F12032" s="3">
        <v>21.561171000000002</v>
      </c>
    </row>
    <row r="12033" spans="1:6">
      <c r="A12033" s="3" t="s">
        <v>23</v>
      </c>
      <c r="B12033" s="3">
        <v>1997</v>
      </c>
      <c r="C12033" s="3">
        <v>961</v>
      </c>
      <c r="E12033" s="3">
        <v>1.1901393</v>
      </c>
      <c r="F12033" s="3">
        <v>21.561171000000002</v>
      </c>
    </row>
    <row r="12034" spans="1:6">
      <c r="A12034" s="3" t="s">
        <v>23</v>
      </c>
      <c r="B12034" s="3">
        <v>1997</v>
      </c>
      <c r="C12034" s="3">
        <v>961</v>
      </c>
      <c r="E12034" s="3">
        <v>1.1901393</v>
      </c>
      <c r="F12034" s="3">
        <v>21.561171000000002</v>
      </c>
    </row>
    <row r="12035" spans="1:6">
      <c r="A12035" s="3" t="s">
        <v>23</v>
      </c>
      <c r="B12035" s="3">
        <v>1997</v>
      </c>
      <c r="C12035" s="3">
        <v>961</v>
      </c>
      <c r="E12035" s="3">
        <v>1.1901393</v>
      </c>
      <c r="F12035" s="3">
        <v>21.561171000000002</v>
      </c>
    </row>
    <row r="12036" spans="1:6">
      <c r="A12036" s="3" t="s">
        <v>23</v>
      </c>
      <c r="B12036" s="3">
        <v>1997</v>
      </c>
      <c r="C12036" s="3">
        <v>961</v>
      </c>
      <c r="E12036" s="3">
        <v>1.1901393</v>
      </c>
      <c r="F12036" s="3">
        <v>21.561171000000002</v>
      </c>
    </row>
    <row r="12037" spans="1:6">
      <c r="A12037" s="3" t="s">
        <v>23</v>
      </c>
      <c r="B12037" s="3">
        <v>1997</v>
      </c>
      <c r="C12037" s="3">
        <v>961</v>
      </c>
      <c r="E12037" s="3">
        <v>1.1901393</v>
      </c>
      <c r="F12037" s="3">
        <v>21.561171000000002</v>
      </c>
    </row>
    <row r="12038" spans="1:6">
      <c r="A12038" s="3" t="s">
        <v>23</v>
      </c>
      <c r="B12038" s="3">
        <v>1998</v>
      </c>
      <c r="C12038" s="3">
        <v>961</v>
      </c>
      <c r="E12038" s="3">
        <v>-0.12943773</v>
      </c>
      <c r="F12038" s="3">
        <v>22.058325</v>
      </c>
    </row>
    <row r="12039" spans="1:6">
      <c r="A12039" s="3" t="s">
        <v>23</v>
      </c>
      <c r="B12039" s="3">
        <v>1998</v>
      </c>
      <c r="C12039" s="3">
        <v>961</v>
      </c>
      <c r="E12039" s="3">
        <v>-0.12943773</v>
      </c>
      <c r="F12039" s="3">
        <v>22.058325</v>
      </c>
    </row>
    <row r="12040" spans="1:6">
      <c r="A12040" s="3" t="s">
        <v>23</v>
      </c>
      <c r="B12040" s="3">
        <v>1998</v>
      </c>
      <c r="C12040" s="3">
        <v>961</v>
      </c>
      <c r="E12040" s="3">
        <v>-0.12943773</v>
      </c>
      <c r="F12040" s="3">
        <v>22.058325</v>
      </c>
    </row>
    <row r="12041" spans="1:6">
      <c r="A12041" s="3" t="s">
        <v>23</v>
      </c>
      <c r="B12041" s="3">
        <v>1998</v>
      </c>
      <c r="C12041" s="3">
        <v>961</v>
      </c>
      <c r="E12041" s="3">
        <v>-0.12943773</v>
      </c>
      <c r="F12041" s="3">
        <v>22.058325</v>
      </c>
    </row>
    <row r="12042" spans="1:6">
      <c r="A12042" s="3" t="s">
        <v>23</v>
      </c>
      <c r="B12042" s="3">
        <v>1998</v>
      </c>
      <c r="C12042" s="3">
        <v>961</v>
      </c>
      <c r="E12042" s="3">
        <v>-0.12943773</v>
      </c>
      <c r="F12042" s="3">
        <v>22.058325</v>
      </c>
    </row>
    <row r="12043" spans="1:6">
      <c r="A12043" s="3" t="s">
        <v>23</v>
      </c>
      <c r="B12043" s="3">
        <v>1998</v>
      </c>
      <c r="C12043" s="3">
        <v>961</v>
      </c>
      <c r="E12043" s="3">
        <v>-0.12943773</v>
      </c>
      <c r="F12043" s="3">
        <v>22.058325</v>
      </c>
    </row>
    <row r="12044" spans="1:6">
      <c r="A12044" s="3" t="s">
        <v>23</v>
      </c>
      <c r="B12044" s="3">
        <v>1998</v>
      </c>
      <c r="C12044" s="3">
        <v>961</v>
      </c>
      <c r="E12044" s="3">
        <v>-0.12943773</v>
      </c>
      <c r="F12044" s="3">
        <v>22.058325</v>
      </c>
    </row>
    <row r="12045" spans="1:6">
      <c r="A12045" s="3" t="s">
        <v>23</v>
      </c>
      <c r="B12045" s="3">
        <v>1998</v>
      </c>
      <c r="C12045" s="3">
        <v>961</v>
      </c>
      <c r="E12045" s="3">
        <v>-0.12943773</v>
      </c>
      <c r="F12045" s="3">
        <v>22.058325</v>
      </c>
    </row>
    <row r="12046" spans="1:6">
      <c r="A12046" s="3" t="s">
        <v>23</v>
      </c>
      <c r="B12046" s="3">
        <v>1998</v>
      </c>
      <c r="C12046" s="3">
        <v>961</v>
      </c>
      <c r="E12046" s="3">
        <v>-0.12943773</v>
      </c>
      <c r="F12046" s="3">
        <v>22.058325</v>
      </c>
    </row>
    <row r="12047" spans="1:6">
      <c r="A12047" s="3" t="s">
        <v>23</v>
      </c>
      <c r="B12047" s="3">
        <v>1998</v>
      </c>
      <c r="C12047" s="3">
        <v>961</v>
      </c>
      <c r="E12047" s="3">
        <v>-0.12943773</v>
      </c>
      <c r="F12047" s="3">
        <v>22.058325</v>
      </c>
    </row>
    <row r="12048" spans="1:6">
      <c r="A12048" s="3" t="s">
        <v>23</v>
      </c>
      <c r="B12048" s="3">
        <v>1998</v>
      </c>
      <c r="C12048" s="3">
        <v>961</v>
      </c>
      <c r="E12048" s="3">
        <v>-0.12943773</v>
      </c>
      <c r="F12048" s="3">
        <v>22.058325</v>
      </c>
    </row>
    <row r="12049" spans="1:6">
      <c r="A12049" s="3" t="s">
        <v>23</v>
      </c>
      <c r="B12049" s="3">
        <v>1998</v>
      </c>
      <c r="C12049" s="3">
        <v>961</v>
      </c>
      <c r="E12049" s="3">
        <v>-0.12943773</v>
      </c>
      <c r="F12049" s="3">
        <v>22.058325</v>
      </c>
    </row>
    <row r="12050" spans="1:6">
      <c r="A12050" s="3" t="s">
        <v>23</v>
      </c>
      <c r="B12050" s="3">
        <v>1999</v>
      </c>
      <c r="C12050" s="3">
        <v>961</v>
      </c>
      <c r="E12050" s="3">
        <v>0.26674031999999998</v>
      </c>
      <c r="F12050" s="3">
        <v>22.730233999999999</v>
      </c>
    </row>
    <row r="12051" spans="1:6">
      <c r="A12051" s="3" t="s">
        <v>23</v>
      </c>
      <c r="B12051" s="3">
        <v>1999</v>
      </c>
      <c r="C12051" s="3">
        <v>961</v>
      </c>
      <c r="E12051" s="3">
        <v>0.26674031999999998</v>
      </c>
      <c r="F12051" s="3">
        <v>22.730233999999999</v>
      </c>
    </row>
    <row r="12052" spans="1:6">
      <c r="A12052" s="3" t="s">
        <v>23</v>
      </c>
      <c r="B12052" s="3">
        <v>1999</v>
      </c>
      <c r="C12052" s="3">
        <v>961</v>
      </c>
      <c r="E12052" s="3">
        <v>0.26674031999999998</v>
      </c>
      <c r="F12052" s="3">
        <v>22.730233999999999</v>
      </c>
    </row>
    <row r="12053" spans="1:6">
      <c r="A12053" s="3" t="s">
        <v>23</v>
      </c>
      <c r="B12053" s="3">
        <v>1999</v>
      </c>
      <c r="C12053" s="3">
        <v>961</v>
      </c>
      <c r="E12053" s="3">
        <v>0.26674031999999998</v>
      </c>
      <c r="F12053" s="3">
        <v>22.730233999999999</v>
      </c>
    </row>
    <row r="12054" spans="1:6">
      <c r="A12054" s="3" t="s">
        <v>23</v>
      </c>
      <c r="B12054" s="3">
        <v>1999</v>
      </c>
      <c r="C12054" s="3">
        <v>961</v>
      </c>
      <c r="E12054" s="3">
        <v>0.26674031999999998</v>
      </c>
      <c r="F12054" s="3">
        <v>22.730233999999999</v>
      </c>
    </row>
    <row r="12055" spans="1:6">
      <c r="A12055" s="3" t="s">
        <v>23</v>
      </c>
      <c r="B12055" s="3">
        <v>1999</v>
      </c>
      <c r="C12055" s="3">
        <v>961</v>
      </c>
      <c r="E12055" s="3">
        <v>0.26674031999999998</v>
      </c>
      <c r="F12055" s="3">
        <v>22.730233999999999</v>
      </c>
    </row>
    <row r="12056" spans="1:6">
      <c r="A12056" s="3" t="s">
        <v>23</v>
      </c>
      <c r="B12056" s="3">
        <v>1999</v>
      </c>
      <c r="C12056" s="3">
        <v>961</v>
      </c>
      <c r="E12056" s="3">
        <v>0.26674031999999998</v>
      </c>
      <c r="F12056" s="3">
        <v>22.730233999999999</v>
      </c>
    </row>
    <row r="12057" spans="1:6">
      <c r="A12057" s="3" t="s">
        <v>23</v>
      </c>
      <c r="B12057" s="3">
        <v>1999</v>
      </c>
      <c r="C12057" s="3">
        <v>961</v>
      </c>
      <c r="E12057" s="3">
        <v>0.26674031999999998</v>
      </c>
      <c r="F12057" s="3">
        <v>22.730233999999999</v>
      </c>
    </row>
    <row r="12058" spans="1:6">
      <c r="A12058" s="3" t="s">
        <v>23</v>
      </c>
      <c r="B12058" s="3">
        <v>1999</v>
      </c>
      <c r="C12058" s="3">
        <v>961</v>
      </c>
      <c r="E12058" s="3">
        <v>0.26674031999999998</v>
      </c>
      <c r="F12058" s="3">
        <v>22.730233999999999</v>
      </c>
    </row>
    <row r="12059" spans="1:6">
      <c r="A12059" s="3" t="s">
        <v>23</v>
      </c>
      <c r="B12059" s="3">
        <v>1999</v>
      </c>
      <c r="C12059" s="3">
        <v>961</v>
      </c>
      <c r="E12059" s="3">
        <v>0.26674031999999998</v>
      </c>
      <c r="F12059" s="3">
        <v>22.730233999999999</v>
      </c>
    </row>
    <row r="12060" spans="1:6">
      <c r="A12060" s="3" t="s">
        <v>23</v>
      </c>
      <c r="B12060" s="3">
        <v>1999</v>
      </c>
      <c r="C12060" s="3">
        <v>961</v>
      </c>
      <c r="E12060" s="3">
        <v>0.26674031999999998</v>
      </c>
      <c r="F12060" s="3">
        <v>22.730233999999999</v>
      </c>
    </row>
    <row r="12061" spans="1:6">
      <c r="A12061" s="3" t="s">
        <v>23</v>
      </c>
      <c r="B12061" s="3">
        <v>1999</v>
      </c>
      <c r="C12061" s="3">
        <v>961</v>
      </c>
      <c r="E12061" s="3">
        <v>0.26674031999999998</v>
      </c>
      <c r="F12061" s="3">
        <v>22.730233999999999</v>
      </c>
    </row>
    <row r="12062" spans="1:6">
      <c r="A12062" s="3" t="s">
        <v>23</v>
      </c>
      <c r="B12062" s="3">
        <v>2000</v>
      </c>
      <c r="C12062" s="3">
        <v>961</v>
      </c>
      <c r="E12062" s="3">
        <v>0.50211501000000003</v>
      </c>
      <c r="F12062" s="3">
        <v>23.710424</v>
      </c>
    </row>
    <row r="12063" spans="1:6">
      <c r="A12063" s="3" t="s">
        <v>23</v>
      </c>
      <c r="B12063" s="3">
        <v>2000</v>
      </c>
      <c r="C12063" s="3">
        <v>961</v>
      </c>
      <c r="E12063" s="3">
        <v>0.50211501000000003</v>
      </c>
      <c r="F12063" s="3">
        <v>23.710424</v>
      </c>
    </row>
    <row r="12064" spans="1:6">
      <c r="A12064" s="3" t="s">
        <v>23</v>
      </c>
      <c r="B12064" s="3">
        <v>2000</v>
      </c>
      <c r="C12064" s="3">
        <v>961</v>
      </c>
      <c r="E12064" s="3">
        <v>0.50211501000000003</v>
      </c>
      <c r="F12064" s="3">
        <v>23.710424</v>
      </c>
    </row>
    <row r="12065" spans="1:6">
      <c r="A12065" s="3" t="s">
        <v>23</v>
      </c>
      <c r="B12065" s="3">
        <v>2000</v>
      </c>
      <c r="C12065" s="3">
        <v>961</v>
      </c>
      <c r="E12065" s="3">
        <v>0.50211501000000003</v>
      </c>
      <c r="F12065" s="3">
        <v>23.710424</v>
      </c>
    </row>
    <row r="12066" spans="1:6">
      <c r="A12066" s="3" t="s">
        <v>23</v>
      </c>
      <c r="B12066" s="3">
        <v>2000</v>
      </c>
      <c r="C12066" s="3">
        <v>961</v>
      </c>
      <c r="E12066" s="3">
        <v>0.50211501000000003</v>
      </c>
      <c r="F12066" s="3">
        <v>23.710424</v>
      </c>
    </row>
    <row r="12067" spans="1:6">
      <c r="A12067" s="3" t="s">
        <v>23</v>
      </c>
      <c r="B12067" s="3">
        <v>2000</v>
      </c>
      <c r="C12067" s="3">
        <v>961</v>
      </c>
      <c r="E12067" s="3">
        <v>0.50211501000000003</v>
      </c>
      <c r="F12067" s="3">
        <v>23.710424</v>
      </c>
    </row>
    <row r="12068" spans="1:6">
      <c r="A12068" s="3" t="s">
        <v>23</v>
      </c>
      <c r="B12068" s="3">
        <v>2000</v>
      </c>
      <c r="C12068" s="3">
        <v>961</v>
      </c>
      <c r="E12068" s="3">
        <v>0.50211501000000003</v>
      </c>
      <c r="F12068" s="3">
        <v>23.710424</v>
      </c>
    </row>
    <row r="12069" spans="1:6">
      <c r="A12069" s="3" t="s">
        <v>23</v>
      </c>
      <c r="B12069" s="3">
        <v>2000</v>
      </c>
      <c r="C12069" s="3">
        <v>961</v>
      </c>
      <c r="E12069" s="3">
        <v>0.50211501000000003</v>
      </c>
      <c r="F12069" s="3">
        <v>23.710424</v>
      </c>
    </row>
    <row r="12070" spans="1:6">
      <c r="A12070" s="3" t="s">
        <v>23</v>
      </c>
      <c r="B12070" s="3">
        <v>2000</v>
      </c>
      <c r="C12070" s="3">
        <v>961</v>
      </c>
      <c r="E12070" s="3">
        <v>0.50211501000000003</v>
      </c>
      <c r="F12070" s="3">
        <v>23.710424</v>
      </c>
    </row>
    <row r="12071" spans="1:6">
      <c r="A12071" s="3" t="s">
        <v>23</v>
      </c>
      <c r="B12071" s="3">
        <v>2000</v>
      </c>
      <c r="C12071" s="3">
        <v>961</v>
      </c>
      <c r="E12071" s="3">
        <v>0.50211501000000003</v>
      </c>
      <c r="F12071" s="3">
        <v>23.710424</v>
      </c>
    </row>
    <row r="12072" spans="1:6">
      <c r="A12072" s="3" t="s">
        <v>23</v>
      </c>
      <c r="B12072" s="3">
        <v>2000</v>
      </c>
      <c r="C12072" s="3">
        <v>961</v>
      </c>
      <c r="E12072" s="3">
        <v>0.50211501000000003</v>
      </c>
      <c r="F12072" s="3">
        <v>23.710424</v>
      </c>
    </row>
    <row r="12073" spans="1:6">
      <c r="A12073" s="3" t="s">
        <v>23</v>
      </c>
      <c r="B12073" s="3">
        <v>2000</v>
      </c>
      <c r="C12073" s="3">
        <v>961</v>
      </c>
      <c r="E12073" s="3">
        <v>0.50211501000000003</v>
      </c>
      <c r="F12073" s="3">
        <v>23.710424</v>
      </c>
    </row>
    <row r="12074" spans="1:6">
      <c r="A12074" s="3" t="s">
        <v>23</v>
      </c>
      <c r="B12074" s="3">
        <v>2001</v>
      </c>
      <c r="C12074" s="3">
        <v>961</v>
      </c>
      <c r="E12074" s="3">
        <v>-8.3677650000000006E-2</v>
      </c>
      <c r="F12074" s="3">
        <v>25.917753000000001</v>
      </c>
    </row>
    <row r="12075" spans="1:6">
      <c r="A12075" s="3" t="s">
        <v>23</v>
      </c>
      <c r="B12075" s="3">
        <v>2001</v>
      </c>
      <c r="C12075" s="3">
        <v>961</v>
      </c>
      <c r="E12075" s="3">
        <v>-8.3677650000000006E-2</v>
      </c>
      <c r="F12075" s="3">
        <v>25.917753000000001</v>
      </c>
    </row>
    <row r="12076" spans="1:6">
      <c r="A12076" s="3" t="s">
        <v>23</v>
      </c>
      <c r="B12076" s="3">
        <v>2001</v>
      </c>
      <c r="C12076" s="3">
        <v>961</v>
      </c>
      <c r="E12076" s="3">
        <v>-8.3677650000000006E-2</v>
      </c>
      <c r="F12076" s="3">
        <v>25.917753000000001</v>
      </c>
    </row>
    <row r="12077" spans="1:6">
      <c r="A12077" s="3" t="s">
        <v>23</v>
      </c>
      <c r="B12077" s="3">
        <v>2001</v>
      </c>
      <c r="C12077" s="3">
        <v>961</v>
      </c>
      <c r="E12077" s="3">
        <v>-8.3677650000000006E-2</v>
      </c>
      <c r="F12077" s="3">
        <v>25.917753000000001</v>
      </c>
    </row>
    <row r="12078" spans="1:6">
      <c r="A12078" s="3" t="s">
        <v>23</v>
      </c>
      <c r="B12078" s="3">
        <v>2001</v>
      </c>
      <c r="C12078" s="3">
        <v>961</v>
      </c>
      <c r="E12078" s="3">
        <v>-8.3677650000000006E-2</v>
      </c>
      <c r="F12078" s="3">
        <v>25.917753000000001</v>
      </c>
    </row>
    <row r="12079" spans="1:6">
      <c r="A12079" s="3" t="s">
        <v>23</v>
      </c>
      <c r="B12079" s="3">
        <v>2001</v>
      </c>
      <c r="C12079" s="3">
        <v>961</v>
      </c>
      <c r="E12079" s="3">
        <v>-8.3677650000000006E-2</v>
      </c>
      <c r="F12079" s="3">
        <v>25.917753000000001</v>
      </c>
    </row>
    <row r="12080" spans="1:6">
      <c r="A12080" s="3" t="s">
        <v>23</v>
      </c>
      <c r="B12080" s="3">
        <v>2001</v>
      </c>
      <c r="C12080" s="3">
        <v>961</v>
      </c>
      <c r="E12080" s="3">
        <v>-8.3677650000000006E-2</v>
      </c>
      <c r="F12080" s="3">
        <v>25.917753000000001</v>
      </c>
    </row>
    <row r="12081" spans="1:6">
      <c r="A12081" s="3" t="s">
        <v>23</v>
      </c>
      <c r="B12081" s="3">
        <v>2001</v>
      </c>
      <c r="C12081" s="3">
        <v>961</v>
      </c>
      <c r="E12081" s="3">
        <v>-8.3677650000000006E-2</v>
      </c>
      <c r="F12081" s="3">
        <v>25.917753000000001</v>
      </c>
    </row>
    <row r="12082" spans="1:6">
      <c r="A12082" s="3" t="s">
        <v>23</v>
      </c>
      <c r="B12082" s="3">
        <v>2001</v>
      </c>
      <c r="C12082" s="3">
        <v>961</v>
      </c>
      <c r="E12082" s="3">
        <v>-8.3677650000000006E-2</v>
      </c>
      <c r="F12082" s="3">
        <v>25.917753000000001</v>
      </c>
    </row>
    <row r="12083" spans="1:6">
      <c r="A12083" s="3" t="s">
        <v>23</v>
      </c>
      <c r="B12083" s="3">
        <v>2001</v>
      </c>
      <c r="C12083" s="3">
        <v>961</v>
      </c>
      <c r="E12083" s="3">
        <v>-8.3677650000000006E-2</v>
      </c>
      <c r="F12083" s="3">
        <v>25.917753000000001</v>
      </c>
    </row>
    <row r="12084" spans="1:6">
      <c r="A12084" s="3" t="s">
        <v>23</v>
      </c>
      <c r="B12084" s="3">
        <v>2001</v>
      </c>
      <c r="C12084" s="3">
        <v>961</v>
      </c>
      <c r="E12084" s="3">
        <v>-8.3677650000000006E-2</v>
      </c>
      <c r="F12084" s="3">
        <v>25.917753000000001</v>
      </c>
    </row>
    <row r="12085" spans="1:6">
      <c r="A12085" s="3" t="s">
        <v>23</v>
      </c>
      <c r="B12085" s="3">
        <v>2001</v>
      </c>
      <c r="C12085" s="3">
        <v>961</v>
      </c>
      <c r="E12085" s="3">
        <v>-8.3677650000000006E-2</v>
      </c>
      <c r="F12085" s="3">
        <v>25.917753000000001</v>
      </c>
    </row>
    <row r="12086" spans="1:6">
      <c r="A12086" s="3" t="s">
        <v>23</v>
      </c>
      <c r="B12086" s="3">
        <v>2002</v>
      </c>
      <c r="C12086" s="3">
        <v>961</v>
      </c>
      <c r="E12086" s="3">
        <v>2.2574629999999998E-2</v>
      </c>
      <c r="F12086" s="3">
        <v>26.062408000000001</v>
      </c>
    </row>
    <row r="12087" spans="1:6">
      <c r="A12087" s="3" t="s">
        <v>23</v>
      </c>
      <c r="B12087" s="3">
        <v>2002</v>
      </c>
      <c r="C12087" s="3">
        <v>961</v>
      </c>
      <c r="E12087" s="3">
        <v>2.2574629999999998E-2</v>
      </c>
      <c r="F12087" s="3">
        <v>26.062408000000001</v>
      </c>
    </row>
    <row r="12088" spans="1:6">
      <c r="A12088" s="3" t="s">
        <v>23</v>
      </c>
      <c r="B12088" s="3">
        <v>2002</v>
      </c>
      <c r="C12088" s="3">
        <v>961</v>
      </c>
      <c r="E12088" s="3">
        <v>2.2574629999999998E-2</v>
      </c>
      <c r="F12088" s="3">
        <v>26.062408000000001</v>
      </c>
    </row>
    <row r="12089" spans="1:6">
      <c r="A12089" s="3" t="s">
        <v>23</v>
      </c>
      <c r="B12089" s="3">
        <v>2002</v>
      </c>
      <c r="C12089" s="3">
        <v>961</v>
      </c>
      <c r="E12089" s="3">
        <v>2.2574629999999998E-2</v>
      </c>
      <c r="F12089" s="3">
        <v>26.062408000000001</v>
      </c>
    </row>
    <row r="12090" spans="1:6">
      <c r="A12090" s="3" t="s">
        <v>23</v>
      </c>
      <c r="B12090" s="3">
        <v>2002</v>
      </c>
      <c r="C12090" s="3">
        <v>961</v>
      </c>
      <c r="E12090" s="3">
        <v>2.2574629999999998E-2</v>
      </c>
      <c r="F12090" s="3">
        <v>26.062408000000001</v>
      </c>
    </row>
    <row r="12091" spans="1:6">
      <c r="A12091" s="3" t="s">
        <v>23</v>
      </c>
      <c r="B12091" s="3">
        <v>2002</v>
      </c>
      <c r="C12091" s="3">
        <v>961</v>
      </c>
      <c r="E12091" s="3">
        <v>2.2574629999999998E-2</v>
      </c>
      <c r="F12091" s="3">
        <v>26.062408000000001</v>
      </c>
    </row>
    <row r="12092" spans="1:6">
      <c r="A12092" s="3" t="s">
        <v>23</v>
      </c>
      <c r="B12092" s="3">
        <v>2002</v>
      </c>
      <c r="C12092" s="3">
        <v>961</v>
      </c>
      <c r="E12092" s="3">
        <v>2.2574629999999998E-2</v>
      </c>
      <c r="F12092" s="3">
        <v>26.062408000000001</v>
      </c>
    </row>
    <row r="12093" spans="1:6">
      <c r="A12093" s="3" t="s">
        <v>23</v>
      </c>
      <c r="B12093" s="3">
        <v>2002</v>
      </c>
      <c r="C12093" s="3">
        <v>961</v>
      </c>
      <c r="E12093" s="3">
        <v>2.2574629999999998E-2</v>
      </c>
      <c r="F12093" s="3">
        <v>26.062408000000001</v>
      </c>
    </row>
    <row r="12094" spans="1:6">
      <c r="A12094" s="3" t="s">
        <v>23</v>
      </c>
      <c r="B12094" s="3">
        <v>2002</v>
      </c>
      <c r="C12094" s="3">
        <v>961</v>
      </c>
      <c r="E12094" s="3">
        <v>2.2574629999999998E-2</v>
      </c>
      <c r="F12094" s="3">
        <v>26.062408000000001</v>
      </c>
    </row>
    <row r="12095" spans="1:6">
      <c r="A12095" s="3" t="s">
        <v>23</v>
      </c>
      <c r="B12095" s="3">
        <v>2002</v>
      </c>
      <c r="C12095" s="3">
        <v>961</v>
      </c>
      <c r="E12095" s="3">
        <v>2.2574629999999998E-2</v>
      </c>
      <c r="F12095" s="3">
        <v>26.062408000000001</v>
      </c>
    </row>
    <row r="12096" spans="1:6">
      <c r="A12096" s="3" t="s">
        <v>23</v>
      </c>
      <c r="B12096" s="3">
        <v>2002</v>
      </c>
      <c r="C12096" s="3">
        <v>961</v>
      </c>
      <c r="E12096" s="3">
        <v>2.2574629999999998E-2</v>
      </c>
      <c r="F12096" s="3">
        <v>26.062408000000001</v>
      </c>
    </row>
    <row r="12097" spans="1:6">
      <c r="A12097" s="3" t="s">
        <v>23</v>
      </c>
      <c r="B12097" s="3">
        <v>2002</v>
      </c>
      <c r="C12097" s="3">
        <v>961</v>
      </c>
      <c r="E12097" s="3">
        <v>2.2574629999999998E-2</v>
      </c>
      <c r="F12097" s="3">
        <v>26.062408000000001</v>
      </c>
    </row>
    <row r="12098" spans="1:6">
      <c r="A12098" s="3" t="s">
        <v>23</v>
      </c>
      <c r="B12098" s="3">
        <v>2003</v>
      </c>
      <c r="C12098" s="3">
        <v>961</v>
      </c>
      <c r="E12098" s="3">
        <v>-8.8739070000000003E-2</v>
      </c>
      <c r="F12098" s="3">
        <v>27.357889</v>
      </c>
    </row>
    <row r="12099" spans="1:6">
      <c r="A12099" s="3" t="s">
        <v>23</v>
      </c>
      <c r="B12099" s="3">
        <v>2003</v>
      </c>
      <c r="C12099" s="3">
        <v>961</v>
      </c>
      <c r="E12099" s="3">
        <v>-8.8739070000000003E-2</v>
      </c>
      <c r="F12099" s="3">
        <v>27.357889</v>
      </c>
    </row>
    <row r="12100" spans="1:6">
      <c r="A12100" s="3" t="s">
        <v>23</v>
      </c>
      <c r="B12100" s="3">
        <v>2003</v>
      </c>
      <c r="C12100" s="3">
        <v>961</v>
      </c>
      <c r="E12100" s="3">
        <v>-8.8739070000000003E-2</v>
      </c>
      <c r="F12100" s="3">
        <v>27.357889</v>
      </c>
    </row>
    <row r="12101" spans="1:6">
      <c r="A12101" s="3" t="s">
        <v>23</v>
      </c>
      <c r="B12101" s="3">
        <v>2003</v>
      </c>
      <c r="C12101" s="3">
        <v>961</v>
      </c>
      <c r="E12101" s="3">
        <v>-8.8739070000000003E-2</v>
      </c>
      <c r="F12101" s="3">
        <v>27.357889</v>
      </c>
    </row>
    <row r="12102" spans="1:6">
      <c r="A12102" s="3" t="s">
        <v>23</v>
      </c>
      <c r="B12102" s="3">
        <v>2003</v>
      </c>
      <c r="C12102" s="3">
        <v>961</v>
      </c>
      <c r="E12102" s="3">
        <v>-8.8739070000000003E-2</v>
      </c>
      <c r="F12102" s="3">
        <v>27.357889</v>
      </c>
    </row>
    <row r="12103" spans="1:6">
      <c r="A12103" s="3" t="s">
        <v>23</v>
      </c>
      <c r="B12103" s="3">
        <v>2003</v>
      </c>
      <c r="C12103" s="3">
        <v>961</v>
      </c>
      <c r="E12103" s="3">
        <v>-8.8739070000000003E-2</v>
      </c>
      <c r="F12103" s="3">
        <v>27.357889</v>
      </c>
    </row>
    <row r="12104" spans="1:6">
      <c r="A12104" s="3" t="s">
        <v>23</v>
      </c>
      <c r="B12104" s="3">
        <v>2003</v>
      </c>
      <c r="C12104" s="3">
        <v>961</v>
      </c>
      <c r="E12104" s="3">
        <v>-8.8739070000000003E-2</v>
      </c>
      <c r="F12104" s="3">
        <v>27.357889</v>
      </c>
    </row>
    <row r="12105" spans="1:6">
      <c r="A12105" s="3" t="s">
        <v>23</v>
      </c>
      <c r="B12105" s="3">
        <v>2003</v>
      </c>
      <c r="C12105" s="3">
        <v>961</v>
      </c>
      <c r="E12105" s="3">
        <v>-8.8739070000000003E-2</v>
      </c>
      <c r="F12105" s="3">
        <v>27.357889</v>
      </c>
    </row>
    <row r="12106" spans="1:6">
      <c r="A12106" s="3" t="s">
        <v>23</v>
      </c>
      <c r="B12106" s="3">
        <v>2003</v>
      </c>
      <c r="C12106" s="3">
        <v>961</v>
      </c>
      <c r="E12106" s="3">
        <v>-8.8739070000000003E-2</v>
      </c>
      <c r="F12106" s="3">
        <v>27.357889</v>
      </c>
    </row>
    <row r="12107" spans="1:6">
      <c r="A12107" s="3" t="s">
        <v>23</v>
      </c>
      <c r="B12107" s="3">
        <v>2003</v>
      </c>
      <c r="C12107" s="3">
        <v>961</v>
      </c>
      <c r="E12107" s="3">
        <v>-8.8739070000000003E-2</v>
      </c>
      <c r="F12107" s="3">
        <v>27.357889</v>
      </c>
    </row>
    <row r="12108" spans="1:6">
      <c r="A12108" s="3" t="s">
        <v>23</v>
      </c>
      <c r="B12108" s="3">
        <v>2003</v>
      </c>
      <c r="C12108" s="3">
        <v>961</v>
      </c>
      <c r="E12108" s="3">
        <v>-8.8739070000000003E-2</v>
      </c>
      <c r="F12108" s="3">
        <v>27.357889</v>
      </c>
    </row>
    <row r="12109" spans="1:6">
      <c r="A12109" s="3" t="s">
        <v>23</v>
      </c>
      <c r="B12109" s="3">
        <v>2003</v>
      </c>
      <c r="C12109" s="3">
        <v>961</v>
      </c>
      <c r="E12109" s="3">
        <v>-8.8739070000000003E-2</v>
      </c>
      <c r="F12109" s="3">
        <v>27.357889</v>
      </c>
    </row>
    <row r="12110" spans="1:6">
      <c r="A12110" s="3" t="s">
        <v>23</v>
      </c>
      <c r="B12110" s="3">
        <v>2004</v>
      </c>
      <c r="C12110" s="3">
        <v>961</v>
      </c>
      <c r="E12110" s="3">
        <v>-1.0292259999999999E-2</v>
      </c>
      <c r="F12110" s="3">
        <v>26.777494000000001</v>
      </c>
    </row>
    <row r="12111" spans="1:6">
      <c r="A12111" s="3" t="s">
        <v>23</v>
      </c>
      <c r="B12111" s="3">
        <v>2004</v>
      </c>
      <c r="C12111" s="3">
        <v>961</v>
      </c>
      <c r="E12111" s="3">
        <v>-1.0292259999999999E-2</v>
      </c>
      <c r="F12111" s="3">
        <v>26.777494000000001</v>
      </c>
    </row>
    <row r="12112" spans="1:6">
      <c r="A12112" s="3" t="s">
        <v>23</v>
      </c>
      <c r="B12112" s="3">
        <v>2004</v>
      </c>
      <c r="C12112" s="3">
        <v>961</v>
      </c>
      <c r="E12112" s="3">
        <v>-1.0292259999999999E-2</v>
      </c>
      <c r="F12112" s="3">
        <v>26.777494000000001</v>
      </c>
    </row>
    <row r="12113" spans="1:6">
      <c r="A12113" s="3" t="s">
        <v>23</v>
      </c>
      <c r="B12113" s="3">
        <v>2004</v>
      </c>
      <c r="C12113" s="3">
        <v>961</v>
      </c>
      <c r="E12113" s="3">
        <v>-1.0292259999999999E-2</v>
      </c>
      <c r="F12113" s="3">
        <v>26.777494000000001</v>
      </c>
    </row>
    <row r="12114" spans="1:6">
      <c r="A12114" s="3" t="s">
        <v>23</v>
      </c>
      <c r="B12114" s="3">
        <v>2004</v>
      </c>
      <c r="C12114" s="3">
        <v>961</v>
      </c>
      <c r="E12114" s="3">
        <v>-1.0292259999999999E-2</v>
      </c>
      <c r="F12114" s="3">
        <v>26.777494000000001</v>
      </c>
    </row>
    <row r="12115" spans="1:6">
      <c r="A12115" s="3" t="s">
        <v>23</v>
      </c>
      <c r="B12115" s="3">
        <v>2004</v>
      </c>
      <c r="C12115" s="3">
        <v>961</v>
      </c>
      <c r="E12115" s="3">
        <v>-1.0292259999999999E-2</v>
      </c>
      <c r="F12115" s="3">
        <v>26.777494000000001</v>
      </c>
    </row>
    <row r="12116" spans="1:6">
      <c r="A12116" s="3" t="s">
        <v>23</v>
      </c>
      <c r="B12116" s="3">
        <v>2004</v>
      </c>
      <c r="C12116" s="3">
        <v>961</v>
      </c>
      <c r="E12116" s="3">
        <v>-1.0292259999999999E-2</v>
      </c>
      <c r="F12116" s="3">
        <v>26.777494000000001</v>
      </c>
    </row>
    <row r="12117" spans="1:6">
      <c r="A12117" s="3" t="s">
        <v>23</v>
      </c>
      <c r="B12117" s="3">
        <v>2004</v>
      </c>
      <c r="C12117" s="3">
        <v>961</v>
      </c>
      <c r="E12117" s="3">
        <v>-1.0292259999999999E-2</v>
      </c>
      <c r="F12117" s="3">
        <v>26.777494000000001</v>
      </c>
    </row>
    <row r="12118" spans="1:6">
      <c r="A12118" s="3" t="s">
        <v>23</v>
      </c>
      <c r="B12118" s="3">
        <v>2004</v>
      </c>
      <c r="C12118" s="3">
        <v>961</v>
      </c>
      <c r="E12118" s="3">
        <v>-1.0292259999999999E-2</v>
      </c>
      <c r="F12118" s="3">
        <v>26.777494000000001</v>
      </c>
    </row>
    <row r="12119" spans="1:6">
      <c r="A12119" s="3" t="s">
        <v>23</v>
      </c>
      <c r="B12119" s="3">
        <v>2004</v>
      </c>
      <c r="C12119" s="3">
        <v>961</v>
      </c>
      <c r="E12119" s="3">
        <v>-1.0292259999999999E-2</v>
      </c>
      <c r="F12119" s="3">
        <v>26.777494000000001</v>
      </c>
    </row>
    <row r="12120" spans="1:6">
      <c r="A12120" s="3" t="s">
        <v>23</v>
      </c>
      <c r="B12120" s="3">
        <v>2004</v>
      </c>
      <c r="C12120" s="3">
        <v>961</v>
      </c>
      <c r="E12120" s="3">
        <v>-1.0292259999999999E-2</v>
      </c>
      <c r="F12120" s="3">
        <v>26.777494000000001</v>
      </c>
    </row>
    <row r="12121" spans="1:6">
      <c r="A12121" s="3" t="s">
        <v>23</v>
      </c>
      <c r="B12121" s="3">
        <v>2004</v>
      </c>
      <c r="C12121" s="3">
        <v>961</v>
      </c>
      <c r="E12121" s="3">
        <v>-1.0292259999999999E-2</v>
      </c>
      <c r="F12121" s="3">
        <v>26.777494000000001</v>
      </c>
    </row>
    <row r="12122" spans="1:6">
      <c r="A12122" s="3" t="s">
        <v>23</v>
      </c>
      <c r="B12122" s="3">
        <v>2005</v>
      </c>
      <c r="C12122" s="3">
        <v>961</v>
      </c>
      <c r="E12122" s="3">
        <v>-6.4538520000000002E-2</v>
      </c>
      <c r="F12122" s="3">
        <v>26.897155999999999</v>
      </c>
    </row>
    <row r="12123" spans="1:6">
      <c r="A12123" s="3" t="s">
        <v>23</v>
      </c>
      <c r="B12123" s="3">
        <v>2005</v>
      </c>
      <c r="C12123" s="3">
        <v>961</v>
      </c>
      <c r="E12123" s="3">
        <v>-6.4538520000000002E-2</v>
      </c>
      <c r="F12123" s="3">
        <v>26.897155999999999</v>
      </c>
    </row>
    <row r="12124" spans="1:6">
      <c r="A12124" s="3" t="s">
        <v>23</v>
      </c>
      <c r="B12124" s="3">
        <v>2005</v>
      </c>
      <c r="C12124" s="3">
        <v>961</v>
      </c>
      <c r="E12124" s="3">
        <v>-6.4538520000000002E-2</v>
      </c>
      <c r="F12124" s="3">
        <v>26.897155999999999</v>
      </c>
    </row>
    <row r="12125" spans="1:6">
      <c r="A12125" s="3" t="s">
        <v>23</v>
      </c>
      <c r="B12125" s="3">
        <v>2005</v>
      </c>
      <c r="C12125" s="3">
        <v>961</v>
      </c>
      <c r="E12125" s="3">
        <v>-6.4538520000000002E-2</v>
      </c>
      <c r="F12125" s="3">
        <v>26.897155999999999</v>
      </c>
    </row>
    <row r="12126" spans="1:6">
      <c r="A12126" s="3" t="s">
        <v>23</v>
      </c>
      <c r="B12126" s="3">
        <v>2005</v>
      </c>
      <c r="C12126" s="3">
        <v>961</v>
      </c>
      <c r="E12126" s="3">
        <v>-6.4538520000000002E-2</v>
      </c>
      <c r="F12126" s="3">
        <v>26.897155999999999</v>
      </c>
    </row>
    <row r="12127" spans="1:6">
      <c r="A12127" s="3" t="s">
        <v>23</v>
      </c>
      <c r="B12127" s="3">
        <v>2005</v>
      </c>
      <c r="C12127" s="3">
        <v>961</v>
      </c>
      <c r="E12127" s="3">
        <v>-6.4538520000000002E-2</v>
      </c>
      <c r="F12127" s="3">
        <v>26.897155999999999</v>
      </c>
    </row>
    <row r="12128" spans="1:6">
      <c r="A12128" s="3" t="s">
        <v>23</v>
      </c>
      <c r="B12128" s="3">
        <v>2005</v>
      </c>
      <c r="C12128" s="3">
        <v>961</v>
      </c>
      <c r="E12128" s="3">
        <v>-6.4538520000000002E-2</v>
      </c>
      <c r="F12128" s="3">
        <v>26.897155999999999</v>
      </c>
    </row>
    <row r="12129" spans="1:6">
      <c r="A12129" s="3" t="s">
        <v>23</v>
      </c>
      <c r="B12129" s="3">
        <v>2005</v>
      </c>
      <c r="C12129" s="3">
        <v>961</v>
      </c>
      <c r="E12129" s="3">
        <v>-6.4538520000000002E-2</v>
      </c>
      <c r="F12129" s="3">
        <v>26.897155999999999</v>
      </c>
    </row>
    <row r="12130" spans="1:6">
      <c r="A12130" s="3" t="s">
        <v>23</v>
      </c>
      <c r="B12130" s="3">
        <v>2005</v>
      </c>
      <c r="C12130" s="3">
        <v>961</v>
      </c>
      <c r="E12130" s="3">
        <v>-6.4538520000000002E-2</v>
      </c>
      <c r="F12130" s="3">
        <v>26.897155999999999</v>
      </c>
    </row>
    <row r="12131" spans="1:6">
      <c r="A12131" s="3" t="s">
        <v>23</v>
      </c>
      <c r="B12131" s="3">
        <v>2005</v>
      </c>
      <c r="C12131" s="3">
        <v>961</v>
      </c>
      <c r="E12131" s="3">
        <v>-6.4538520000000002E-2</v>
      </c>
      <c r="F12131" s="3">
        <v>26.897155999999999</v>
      </c>
    </row>
    <row r="12132" spans="1:6">
      <c r="A12132" s="3" t="s">
        <v>23</v>
      </c>
      <c r="B12132" s="3">
        <v>2005</v>
      </c>
      <c r="C12132" s="3">
        <v>961</v>
      </c>
      <c r="E12132" s="3">
        <v>-6.4538520000000002E-2</v>
      </c>
      <c r="F12132" s="3">
        <v>26.897155999999999</v>
      </c>
    </row>
    <row r="12133" spans="1:6">
      <c r="A12133" s="3" t="s">
        <v>23</v>
      </c>
      <c r="B12133" s="3">
        <v>2005</v>
      </c>
      <c r="C12133" s="3">
        <v>961</v>
      </c>
      <c r="E12133" s="3">
        <v>-6.4538520000000002E-2</v>
      </c>
      <c r="F12133" s="3">
        <v>26.897155999999999</v>
      </c>
    </row>
    <row r="12134" spans="1:6">
      <c r="A12134" s="3" t="s">
        <v>23</v>
      </c>
      <c r="B12134" s="3">
        <v>2006</v>
      </c>
      <c r="C12134" s="3">
        <v>961</v>
      </c>
      <c r="E12134" s="3">
        <v>0.10127037999999999</v>
      </c>
      <c r="F12134" s="3">
        <v>26.398658999999999</v>
      </c>
    </row>
    <row r="12135" spans="1:6">
      <c r="A12135" s="3" t="s">
        <v>23</v>
      </c>
      <c r="B12135" s="3">
        <v>2006</v>
      </c>
      <c r="C12135" s="3">
        <v>961</v>
      </c>
      <c r="E12135" s="3">
        <v>0.10127037999999999</v>
      </c>
      <c r="F12135" s="3">
        <v>26.398658999999999</v>
      </c>
    </row>
    <row r="12136" spans="1:6">
      <c r="A12136" s="3" t="s">
        <v>23</v>
      </c>
      <c r="B12136" s="3">
        <v>2006</v>
      </c>
      <c r="C12136" s="3">
        <v>961</v>
      </c>
      <c r="E12136" s="3">
        <v>0.10127037999999999</v>
      </c>
      <c r="F12136" s="3">
        <v>26.398658999999999</v>
      </c>
    </row>
    <row r="12137" spans="1:6">
      <c r="A12137" s="3" t="s">
        <v>23</v>
      </c>
      <c r="B12137" s="3">
        <v>2006</v>
      </c>
      <c r="C12137" s="3">
        <v>961</v>
      </c>
      <c r="E12137" s="3">
        <v>0.10127037999999999</v>
      </c>
      <c r="F12137" s="3">
        <v>26.398658999999999</v>
      </c>
    </row>
    <row r="12138" spans="1:6">
      <c r="A12138" s="3" t="s">
        <v>23</v>
      </c>
      <c r="B12138" s="3">
        <v>2006</v>
      </c>
      <c r="C12138" s="3">
        <v>961</v>
      </c>
      <c r="E12138" s="3">
        <v>0.10127037999999999</v>
      </c>
      <c r="F12138" s="3">
        <v>26.398658999999999</v>
      </c>
    </row>
    <row r="12139" spans="1:6">
      <c r="A12139" s="3" t="s">
        <v>23</v>
      </c>
      <c r="B12139" s="3">
        <v>2006</v>
      </c>
      <c r="C12139" s="3">
        <v>961</v>
      </c>
      <c r="E12139" s="3">
        <v>0.10127037999999999</v>
      </c>
      <c r="F12139" s="3">
        <v>26.398658999999999</v>
      </c>
    </row>
    <row r="12140" spans="1:6">
      <c r="A12140" s="3" t="s">
        <v>23</v>
      </c>
      <c r="B12140" s="3">
        <v>2006</v>
      </c>
      <c r="C12140" s="3">
        <v>961</v>
      </c>
      <c r="E12140" s="3">
        <v>0.10127037999999999</v>
      </c>
      <c r="F12140" s="3">
        <v>26.398658999999999</v>
      </c>
    </row>
    <row r="12141" spans="1:6">
      <c r="A12141" s="3" t="s">
        <v>23</v>
      </c>
      <c r="B12141" s="3">
        <v>2006</v>
      </c>
      <c r="C12141" s="3">
        <v>961</v>
      </c>
      <c r="E12141" s="3">
        <v>0.10127037999999999</v>
      </c>
      <c r="F12141" s="3">
        <v>26.398658999999999</v>
      </c>
    </row>
    <row r="12142" spans="1:6">
      <c r="A12142" s="3" t="s">
        <v>23</v>
      </c>
      <c r="B12142" s="3">
        <v>2006</v>
      </c>
      <c r="C12142" s="3">
        <v>961</v>
      </c>
      <c r="E12142" s="3">
        <v>0.10127037999999999</v>
      </c>
      <c r="F12142" s="3">
        <v>26.398658999999999</v>
      </c>
    </row>
    <row r="12143" spans="1:6">
      <c r="A12143" s="3" t="s">
        <v>23</v>
      </c>
      <c r="B12143" s="3">
        <v>2006</v>
      </c>
      <c r="C12143" s="3">
        <v>961</v>
      </c>
      <c r="E12143" s="3">
        <v>0.10127037999999999</v>
      </c>
      <c r="F12143" s="3">
        <v>26.398658999999999</v>
      </c>
    </row>
    <row r="12144" spans="1:6">
      <c r="A12144" s="3" t="s">
        <v>23</v>
      </c>
      <c r="B12144" s="3">
        <v>2006</v>
      </c>
      <c r="C12144" s="3">
        <v>961</v>
      </c>
      <c r="E12144" s="3">
        <v>0.10127037999999999</v>
      </c>
      <c r="F12144" s="3">
        <v>26.398658999999999</v>
      </c>
    </row>
    <row r="12145" spans="1:8">
      <c r="A12145" s="3" t="s">
        <v>23</v>
      </c>
      <c r="B12145" s="3">
        <v>2006</v>
      </c>
      <c r="C12145" s="3">
        <v>961</v>
      </c>
      <c r="E12145" s="3">
        <v>0.10127037999999999</v>
      </c>
      <c r="F12145" s="3">
        <v>26.398658999999999</v>
      </c>
    </row>
    <row r="12146" spans="1:8">
      <c r="A12146" s="3" t="s">
        <v>23</v>
      </c>
      <c r="B12146" s="3">
        <v>2007</v>
      </c>
      <c r="C12146" s="3">
        <v>961</v>
      </c>
      <c r="E12146" s="3">
        <v>0.29055142</v>
      </c>
      <c r="F12146" s="3">
        <v>26.061078999999999</v>
      </c>
    </row>
    <row r="12147" spans="1:8">
      <c r="A12147" s="3" t="s">
        <v>23</v>
      </c>
      <c r="B12147" s="3">
        <v>2007</v>
      </c>
      <c r="C12147" s="3">
        <v>961</v>
      </c>
      <c r="E12147" s="3">
        <v>0.29055142</v>
      </c>
      <c r="F12147" s="3">
        <v>26.061078999999999</v>
      </c>
    </row>
    <row r="12148" spans="1:8">
      <c r="A12148" s="3" t="s">
        <v>23</v>
      </c>
      <c r="B12148" s="3">
        <v>2007</v>
      </c>
      <c r="C12148" s="3">
        <v>961</v>
      </c>
      <c r="E12148" s="3">
        <v>0.29055142</v>
      </c>
      <c r="F12148" s="3">
        <v>26.061078999999999</v>
      </c>
    </row>
    <row r="12149" spans="1:8">
      <c r="A12149" s="3" t="s">
        <v>23</v>
      </c>
      <c r="B12149" s="3">
        <v>2007</v>
      </c>
      <c r="C12149" s="3">
        <v>961</v>
      </c>
      <c r="E12149" s="3">
        <v>0.29055142</v>
      </c>
      <c r="F12149" s="3">
        <v>26.061078999999999</v>
      </c>
    </row>
    <row r="12150" spans="1:8">
      <c r="A12150" s="3" t="s">
        <v>23</v>
      </c>
      <c r="B12150" s="3">
        <v>2007</v>
      </c>
      <c r="C12150" s="3">
        <v>961</v>
      </c>
      <c r="E12150" s="3">
        <v>0.29055142</v>
      </c>
      <c r="F12150" s="3">
        <v>26.061078999999999</v>
      </c>
      <c r="G12150" s="3">
        <v>4.4625000000000004</v>
      </c>
    </row>
    <row r="12151" spans="1:8">
      <c r="A12151" s="3" t="s">
        <v>23</v>
      </c>
      <c r="B12151" s="3">
        <v>2007</v>
      </c>
      <c r="C12151" s="3">
        <v>961</v>
      </c>
      <c r="E12151" s="3">
        <v>0.29055142</v>
      </c>
      <c r="F12151" s="3">
        <v>26.061078999999999</v>
      </c>
      <c r="G12151" s="3">
        <v>4.4400000000000004</v>
      </c>
      <c r="H12151" s="3">
        <v>8.8000999999999999E-3</v>
      </c>
    </row>
    <row r="12152" spans="1:8">
      <c r="A12152" s="3" t="s">
        <v>23</v>
      </c>
      <c r="B12152" s="3">
        <v>2007</v>
      </c>
      <c r="C12152" s="3">
        <v>961</v>
      </c>
      <c r="E12152" s="3">
        <v>0.29055142</v>
      </c>
      <c r="F12152" s="3">
        <v>26.061078999999999</v>
      </c>
      <c r="G12152" s="3">
        <v>4.5</v>
      </c>
      <c r="H12152" s="3">
        <v>-0.21977379999999999</v>
      </c>
    </row>
    <row r="12153" spans="1:8">
      <c r="A12153" s="3" t="s">
        <v>23</v>
      </c>
      <c r="B12153" s="3">
        <v>2007</v>
      </c>
      <c r="C12153" s="3">
        <v>961</v>
      </c>
      <c r="E12153" s="3">
        <v>0.29055142</v>
      </c>
      <c r="F12153" s="3">
        <v>26.061078999999999</v>
      </c>
      <c r="G12153" s="3">
        <v>4.5375459999999999</v>
      </c>
      <c r="H12153" s="3">
        <v>-0.2811998</v>
      </c>
    </row>
    <row r="12154" spans="1:8">
      <c r="A12154" s="3" t="s">
        <v>23</v>
      </c>
      <c r="B12154" s="3">
        <v>2007</v>
      </c>
      <c r="C12154" s="3">
        <v>961</v>
      </c>
      <c r="E12154" s="3">
        <v>0.29055142</v>
      </c>
      <c r="F12154" s="3">
        <v>26.061078999999999</v>
      </c>
      <c r="G12154" s="3">
        <v>4.72</v>
      </c>
      <c r="H12154" s="3">
        <v>-0.20533789999999999</v>
      </c>
    </row>
    <row r="12155" spans="1:8">
      <c r="A12155" s="3" t="s">
        <v>23</v>
      </c>
      <c r="B12155" s="3">
        <v>2007</v>
      </c>
      <c r="C12155" s="3">
        <v>961</v>
      </c>
      <c r="E12155" s="3">
        <v>0.29055142</v>
      </c>
      <c r="F12155" s="3">
        <v>26.061078999999999</v>
      </c>
      <c r="G12155" s="3">
        <v>4.7467579999999998</v>
      </c>
      <c r="H12155" s="3">
        <v>-0.42116140000000002</v>
      </c>
    </row>
    <row r="12156" spans="1:8">
      <c r="A12156" s="3" t="s">
        <v>23</v>
      </c>
      <c r="B12156" s="3">
        <v>2007</v>
      </c>
      <c r="C12156" s="3">
        <v>961</v>
      </c>
      <c r="E12156" s="3">
        <v>0.29055142</v>
      </c>
      <c r="F12156" s="3">
        <v>26.061078999999999</v>
      </c>
      <c r="G12156" s="3">
        <v>4.6867580000000002</v>
      </c>
      <c r="H12156" s="3">
        <v>-0.45387359999999999</v>
      </c>
    </row>
    <row r="12157" spans="1:8">
      <c r="A12157" s="3" t="s">
        <v>23</v>
      </c>
      <c r="B12157" s="3">
        <v>2007</v>
      </c>
      <c r="C12157" s="3">
        <v>961</v>
      </c>
      <c r="E12157" s="3">
        <v>0.29055142</v>
      </c>
      <c r="F12157" s="3">
        <v>26.061078999999999</v>
      </c>
      <c r="G12157" s="3">
        <v>4.8467570000000002</v>
      </c>
      <c r="H12157" s="3">
        <v>-0.48597849999999998</v>
      </c>
    </row>
    <row r="12158" spans="1:8">
      <c r="A12158" s="3" t="s">
        <v>23</v>
      </c>
      <c r="B12158" s="3">
        <v>2008</v>
      </c>
      <c r="C12158" s="3">
        <v>961</v>
      </c>
      <c r="E12158" s="3">
        <v>1.1899283</v>
      </c>
      <c r="F12158" s="3">
        <v>22.848019000000001</v>
      </c>
      <c r="G12158" s="3">
        <v>4.3157350000000001</v>
      </c>
      <c r="H12158" s="3">
        <v>-0.57304999999999995</v>
      </c>
    </row>
    <row r="12159" spans="1:8">
      <c r="A12159" s="3" t="s">
        <v>23</v>
      </c>
      <c r="B12159" s="3">
        <v>2008</v>
      </c>
      <c r="C12159" s="3">
        <v>961</v>
      </c>
      <c r="E12159" s="3">
        <v>1.1899283</v>
      </c>
      <c r="F12159" s="3">
        <v>22.848019000000001</v>
      </c>
      <c r="G12159" s="3">
        <v>4.38</v>
      </c>
      <c r="H12159" s="3">
        <v>-0.47432370000000001</v>
      </c>
    </row>
    <row r="12160" spans="1:8">
      <c r="A12160" s="3" t="s">
        <v>23</v>
      </c>
      <c r="B12160" s="3">
        <v>2008</v>
      </c>
      <c r="C12160" s="3">
        <v>961</v>
      </c>
      <c r="E12160" s="3">
        <v>1.1899283</v>
      </c>
      <c r="F12160" s="3">
        <v>22.848019000000001</v>
      </c>
      <c r="G12160" s="3">
        <v>4.3607269999999998</v>
      </c>
      <c r="H12160" s="3">
        <v>-0.36931380000000003</v>
      </c>
    </row>
    <row r="12161" spans="1:8">
      <c r="A12161" s="3" t="s">
        <v>23</v>
      </c>
      <c r="B12161" s="3">
        <v>2008</v>
      </c>
      <c r="C12161" s="3">
        <v>961</v>
      </c>
      <c r="E12161" s="3">
        <v>1.1899283</v>
      </c>
      <c r="F12161" s="3">
        <v>22.848019000000001</v>
      </c>
      <c r="G12161" s="3">
        <v>4.381818</v>
      </c>
      <c r="H12161" s="3">
        <v>-0.43028480000000002</v>
      </c>
    </row>
    <row r="12162" spans="1:8">
      <c r="A12162" s="3" t="s">
        <v>23</v>
      </c>
      <c r="B12162" s="3">
        <v>2008</v>
      </c>
      <c r="C12162" s="3">
        <v>961</v>
      </c>
      <c r="E12162" s="3">
        <v>1.1899283</v>
      </c>
      <c r="F12162" s="3">
        <v>22.848019000000001</v>
      </c>
      <c r="G12162" s="3">
        <v>4.25</v>
      </c>
      <c r="H12162" s="3">
        <v>-0.26938319999999999</v>
      </c>
    </row>
    <row r="12163" spans="1:8">
      <c r="A12163" s="3" t="s">
        <v>23</v>
      </c>
      <c r="B12163" s="3">
        <v>2008</v>
      </c>
      <c r="C12163" s="3">
        <v>961</v>
      </c>
      <c r="E12163" s="3">
        <v>1.1899283</v>
      </c>
      <c r="F12163" s="3">
        <v>22.848019000000001</v>
      </c>
      <c r="G12163" s="3">
        <v>4.2416669999999996</v>
      </c>
      <c r="H12163" s="3">
        <v>4.6709399999999998E-2</v>
      </c>
    </row>
    <row r="12164" spans="1:8">
      <c r="A12164" s="3" t="s">
        <v>23</v>
      </c>
      <c r="B12164" s="3">
        <v>2008</v>
      </c>
      <c r="C12164" s="3">
        <v>961</v>
      </c>
      <c r="E12164" s="3">
        <v>1.1899283</v>
      </c>
      <c r="F12164" s="3">
        <v>22.848019000000001</v>
      </c>
      <c r="G12164" s="3">
        <v>4.2916670000000003</v>
      </c>
      <c r="H12164" s="3">
        <v>0.144705</v>
      </c>
    </row>
    <row r="12165" spans="1:8">
      <c r="A12165" s="3" t="s">
        <v>23</v>
      </c>
      <c r="B12165" s="3">
        <v>2008</v>
      </c>
      <c r="C12165" s="3">
        <v>961</v>
      </c>
      <c r="E12165" s="3">
        <v>1.1899283</v>
      </c>
      <c r="F12165" s="3">
        <v>22.848019000000001</v>
      </c>
      <c r="G12165" s="3">
        <v>4.2909090000000001</v>
      </c>
      <c r="H12165" s="3">
        <v>0.1881082</v>
      </c>
    </row>
    <row r="12166" spans="1:8">
      <c r="A12166" s="3" t="s">
        <v>23</v>
      </c>
      <c r="B12166" s="3">
        <v>2008</v>
      </c>
      <c r="C12166" s="3">
        <v>961</v>
      </c>
      <c r="E12166" s="3">
        <v>1.1899283</v>
      </c>
      <c r="F12166" s="3">
        <v>22.848019000000001</v>
      </c>
      <c r="G12166" s="3">
        <v>4.1909090000000004</v>
      </c>
      <c r="H12166" s="3">
        <v>0.24086969999999999</v>
      </c>
    </row>
    <row r="12167" spans="1:8">
      <c r="A12167" s="3" t="s">
        <v>23</v>
      </c>
      <c r="B12167" s="3">
        <v>2008</v>
      </c>
      <c r="C12167" s="3">
        <v>961</v>
      </c>
      <c r="E12167" s="3">
        <v>1.1899283</v>
      </c>
      <c r="F12167" s="3">
        <v>22.848019000000001</v>
      </c>
      <c r="G12167" s="3">
        <v>3.483333</v>
      </c>
      <c r="H12167" s="3">
        <v>0.1266285</v>
      </c>
    </row>
    <row r="12168" spans="1:8">
      <c r="A12168" s="3" t="s">
        <v>23</v>
      </c>
      <c r="B12168" s="3">
        <v>2008</v>
      </c>
      <c r="C12168" s="3">
        <v>961</v>
      </c>
      <c r="E12168" s="3">
        <v>1.1899283</v>
      </c>
      <c r="F12168" s="3">
        <v>22.848019000000001</v>
      </c>
      <c r="G12168" s="3">
        <v>3.016893</v>
      </c>
      <c r="H12168" s="3">
        <v>6.5608399999999997E-2</v>
      </c>
    </row>
    <row r="12169" spans="1:8">
      <c r="A12169" s="3" t="s">
        <v>23</v>
      </c>
      <c r="B12169" s="3">
        <v>2008</v>
      </c>
      <c r="C12169" s="3">
        <v>961</v>
      </c>
      <c r="E12169" s="3">
        <v>1.1899283</v>
      </c>
      <c r="F12169" s="3">
        <v>22.848019000000001</v>
      </c>
      <c r="G12169" s="3">
        <v>2.0305249999999999</v>
      </c>
      <c r="H12169" s="3">
        <v>4.4091600000000002E-2</v>
      </c>
    </row>
    <row r="12170" spans="1:8">
      <c r="A12170" s="3" t="s">
        <v>23</v>
      </c>
      <c r="B12170" s="3">
        <v>2009</v>
      </c>
      <c r="C12170" s="3">
        <v>961</v>
      </c>
      <c r="E12170" s="3">
        <v>0.46511415</v>
      </c>
      <c r="F12170" s="3">
        <v>21.786017999999999</v>
      </c>
      <c r="G12170" s="3">
        <v>2.0993400000000002</v>
      </c>
      <c r="H12170" s="3">
        <v>3.5610099999999999E-2</v>
      </c>
    </row>
    <row r="12171" spans="1:8">
      <c r="A12171" s="3" t="s">
        <v>23</v>
      </c>
      <c r="B12171" s="3">
        <v>2009</v>
      </c>
      <c r="C12171" s="3">
        <v>961</v>
      </c>
      <c r="E12171" s="3">
        <v>0.46511415</v>
      </c>
      <c r="F12171" s="3">
        <v>21.786017999999999</v>
      </c>
      <c r="G12171" s="3">
        <v>1.46584</v>
      </c>
      <c r="H12171" s="3">
        <v>0.11208600000000001</v>
      </c>
    </row>
    <row r="12172" spans="1:8">
      <c r="A12172" s="3" t="s">
        <v>23</v>
      </c>
      <c r="B12172" s="3">
        <v>2009</v>
      </c>
      <c r="C12172" s="3">
        <v>961</v>
      </c>
      <c r="E12172" s="3">
        <v>0.46511415</v>
      </c>
      <c r="F12172" s="3">
        <v>21.786017999999999</v>
      </c>
      <c r="G12172" s="3">
        <v>1.3181670000000001</v>
      </c>
      <c r="H12172" s="3">
        <v>-0.3180867</v>
      </c>
    </row>
    <row r="12173" spans="1:8">
      <c r="A12173" s="3" t="s">
        <v>23</v>
      </c>
      <c r="B12173" s="3">
        <v>2009</v>
      </c>
      <c r="C12173" s="3">
        <v>961</v>
      </c>
      <c r="E12173" s="3">
        <v>0.46511415</v>
      </c>
      <c r="F12173" s="3">
        <v>21.786017999999999</v>
      </c>
      <c r="G12173" s="3">
        <v>0.836252</v>
      </c>
      <c r="H12173" s="3">
        <v>-0.3149304</v>
      </c>
    </row>
    <row r="12174" spans="1:8">
      <c r="A12174" s="3" t="s">
        <v>23</v>
      </c>
      <c r="B12174" s="3">
        <v>2009</v>
      </c>
      <c r="C12174" s="3">
        <v>961</v>
      </c>
      <c r="E12174" s="3">
        <v>0.46511415</v>
      </c>
      <c r="F12174" s="3">
        <v>21.786017999999999</v>
      </c>
      <c r="G12174" s="3">
        <v>0.64863850000000001</v>
      </c>
      <c r="H12174" s="3">
        <v>0.40082440000000003</v>
      </c>
    </row>
    <row r="12175" spans="1:8">
      <c r="A12175" s="3" t="s">
        <v>23</v>
      </c>
      <c r="B12175" s="3">
        <v>2009</v>
      </c>
      <c r="C12175" s="3">
        <v>961</v>
      </c>
      <c r="E12175" s="3">
        <v>0.46511415</v>
      </c>
      <c r="F12175" s="3">
        <v>21.786017999999999</v>
      </c>
      <c r="G12175" s="3">
        <v>0.56413530000000001</v>
      </c>
      <c r="H12175" s="3">
        <v>0.32686579999999998</v>
      </c>
    </row>
    <row r="12176" spans="1:8">
      <c r="A12176" s="3" t="s">
        <v>23</v>
      </c>
      <c r="B12176" s="3">
        <v>2009</v>
      </c>
      <c r="C12176" s="3">
        <v>961</v>
      </c>
      <c r="E12176" s="3">
        <v>0.46511415</v>
      </c>
      <c r="F12176" s="3">
        <v>21.786017999999999</v>
      </c>
      <c r="G12176" s="3">
        <v>0.72223990000000005</v>
      </c>
      <c r="H12176" s="3">
        <v>0.20838780000000001</v>
      </c>
    </row>
    <row r="12177" spans="1:8">
      <c r="A12177" s="3" t="s">
        <v>23</v>
      </c>
      <c r="B12177" s="3">
        <v>2009</v>
      </c>
      <c r="C12177" s="3">
        <v>961</v>
      </c>
      <c r="E12177" s="3">
        <v>0.46511415</v>
      </c>
      <c r="F12177" s="3">
        <v>21.786017999999999</v>
      </c>
      <c r="G12177" s="3">
        <v>0.50532909999999998</v>
      </c>
      <c r="H12177" s="3">
        <v>0.31883840000000002</v>
      </c>
    </row>
    <row r="12178" spans="1:8">
      <c r="A12178" s="3" t="s">
        <v>23</v>
      </c>
      <c r="B12178" s="3">
        <v>2009</v>
      </c>
      <c r="C12178" s="3">
        <v>961</v>
      </c>
      <c r="E12178" s="3">
        <v>0.46511415</v>
      </c>
      <c r="F12178" s="3">
        <v>21.786017999999999</v>
      </c>
      <c r="G12178" s="3">
        <v>0.56999999999999995</v>
      </c>
      <c r="H12178" s="3">
        <v>0.37264779999999997</v>
      </c>
    </row>
    <row r="12179" spans="1:8">
      <c r="A12179" s="3" t="s">
        <v>23</v>
      </c>
      <c r="B12179" s="3">
        <v>2009</v>
      </c>
      <c r="C12179" s="3">
        <v>961</v>
      </c>
      <c r="E12179" s="3">
        <v>0.46511415</v>
      </c>
      <c r="F12179" s="3">
        <v>21.786017999999999</v>
      </c>
      <c r="G12179" s="3">
        <v>0.70097609999999999</v>
      </c>
      <c r="H12179" s="3">
        <v>8.2776699999999995E-2</v>
      </c>
    </row>
    <row r="12180" spans="1:8">
      <c r="A12180" s="3" t="s">
        <v>23</v>
      </c>
      <c r="B12180" s="3">
        <v>2009</v>
      </c>
      <c r="C12180" s="3">
        <v>961</v>
      </c>
      <c r="E12180" s="3">
        <v>0.46511415</v>
      </c>
      <c r="F12180" s="3">
        <v>21.786017999999999</v>
      </c>
      <c r="G12180" s="3">
        <v>0.73066830000000005</v>
      </c>
      <c r="H12180" s="3">
        <v>5.3390600000000003E-2</v>
      </c>
    </row>
    <row r="12181" spans="1:8">
      <c r="A12181" s="3" t="s">
        <v>23</v>
      </c>
      <c r="B12181" s="3">
        <v>2009</v>
      </c>
      <c r="C12181" s="3">
        <v>961</v>
      </c>
      <c r="E12181" s="3">
        <v>0.46511415</v>
      </c>
      <c r="F12181" s="3">
        <v>21.786017999999999</v>
      </c>
      <c r="G12181" s="3">
        <v>0.9689122</v>
      </c>
      <c r="H12181" s="3">
        <v>0.30715500000000001</v>
      </c>
    </row>
    <row r="12182" spans="1:8">
      <c r="A12182" s="3" t="s">
        <v>23</v>
      </c>
      <c r="B12182" s="3">
        <v>2010</v>
      </c>
      <c r="C12182" s="3">
        <v>961</v>
      </c>
      <c r="E12182" s="3">
        <v>-4.5552897000000003</v>
      </c>
      <c r="F12182" s="3">
        <v>34.526367</v>
      </c>
      <c r="G12182" s="3">
        <v>2.4630869999999998</v>
      </c>
      <c r="H12182" s="3">
        <v>0.2786419</v>
      </c>
    </row>
    <row r="12183" spans="1:8">
      <c r="A12183" s="3" t="s">
        <v>23</v>
      </c>
      <c r="B12183" s="3">
        <v>2010</v>
      </c>
      <c r="C12183" s="3">
        <v>961</v>
      </c>
      <c r="E12183" s="3">
        <v>-4.5552897000000003</v>
      </c>
      <c r="F12183" s="3">
        <v>34.526367</v>
      </c>
      <c r="G12183" s="3">
        <v>2.507231</v>
      </c>
      <c r="H12183" s="3">
        <v>-0.78847409999999996</v>
      </c>
    </row>
    <row r="12184" spans="1:8">
      <c r="A12184" s="3" t="s">
        <v>23</v>
      </c>
      <c r="B12184" s="3">
        <v>2010</v>
      </c>
      <c r="C12184" s="3">
        <v>961</v>
      </c>
      <c r="E12184" s="3">
        <v>-4.5552897000000003</v>
      </c>
      <c r="F12184" s="3">
        <v>34.526367</v>
      </c>
      <c r="G12184" s="3">
        <v>2.4417260000000001</v>
      </c>
      <c r="H12184" s="3">
        <v>-0.7419907</v>
      </c>
    </row>
    <row r="12185" spans="1:8">
      <c r="A12185" s="3" t="s">
        <v>23</v>
      </c>
      <c r="B12185" s="3">
        <v>2010</v>
      </c>
      <c r="C12185" s="3">
        <v>961</v>
      </c>
      <c r="E12185" s="3">
        <v>-4.5552897000000003</v>
      </c>
      <c r="F12185" s="3">
        <v>34.526367</v>
      </c>
      <c r="G12185" s="3">
        <v>2.37229</v>
      </c>
      <c r="H12185" s="3">
        <v>-0.41196569999999999</v>
      </c>
    </row>
    <row r="12186" spans="1:8">
      <c r="A12186" s="3" t="s">
        <v>23</v>
      </c>
      <c r="B12186" s="3">
        <v>2010</v>
      </c>
      <c r="C12186" s="3">
        <v>961</v>
      </c>
      <c r="E12186" s="3">
        <v>-4.5552897000000003</v>
      </c>
      <c r="F12186" s="3">
        <v>34.526367</v>
      </c>
      <c r="G12186" s="3">
        <v>2.3591440000000001</v>
      </c>
      <c r="H12186" s="3">
        <v>-0.54577240000000005</v>
      </c>
    </row>
    <row r="12187" spans="1:8">
      <c r="A12187" s="3" t="s">
        <v>23</v>
      </c>
      <c r="B12187" s="3">
        <v>2010</v>
      </c>
      <c r="C12187" s="3">
        <v>961</v>
      </c>
      <c r="E12187" s="3">
        <v>-4.5552897000000003</v>
      </c>
      <c r="F12187" s="3">
        <v>34.526367</v>
      </c>
      <c r="G12187" s="3">
        <v>2.2261920000000002</v>
      </c>
      <c r="H12187" s="3">
        <v>-0.54350730000000003</v>
      </c>
    </row>
    <row r="12188" spans="1:8">
      <c r="A12188" s="3" t="s">
        <v>23</v>
      </c>
      <c r="B12188" s="3">
        <v>2010</v>
      </c>
      <c r="C12188" s="3">
        <v>961</v>
      </c>
      <c r="E12188" s="3">
        <v>-4.5552897000000003</v>
      </c>
      <c r="F12188" s="3">
        <v>34.526367</v>
      </c>
      <c r="G12188" s="3">
        <v>2.2307000000000001</v>
      </c>
      <c r="H12188" s="3">
        <v>-0.14973139999999999</v>
      </c>
    </row>
    <row r="12189" spans="1:8">
      <c r="A12189" s="3" t="s">
        <v>23</v>
      </c>
      <c r="B12189" s="3">
        <v>2010</v>
      </c>
      <c r="C12189" s="3">
        <v>961</v>
      </c>
      <c r="E12189" s="3">
        <v>-4.5552897000000003</v>
      </c>
      <c r="F12189" s="3">
        <v>34.526367</v>
      </c>
      <c r="G12189" s="3">
        <v>2.2014490000000002</v>
      </c>
      <c r="H12189" s="3">
        <v>-0.1923868</v>
      </c>
    </row>
    <row r="12190" spans="1:8">
      <c r="A12190" s="3" t="s">
        <v>23</v>
      </c>
      <c r="B12190" s="3">
        <v>2010</v>
      </c>
      <c r="C12190" s="3">
        <v>961</v>
      </c>
      <c r="E12190" s="3">
        <v>-4.5552897000000003</v>
      </c>
      <c r="F12190" s="3">
        <v>34.526367</v>
      </c>
      <c r="G12190" s="3">
        <v>2.070662</v>
      </c>
      <c r="H12190" s="3">
        <v>-0.1000558</v>
      </c>
    </row>
    <row r="12191" spans="1:8">
      <c r="A12191" s="3" t="s">
        <v>23</v>
      </c>
      <c r="B12191" s="3">
        <v>2010</v>
      </c>
      <c r="C12191" s="3">
        <v>961</v>
      </c>
      <c r="E12191" s="3">
        <v>-4.5552897000000003</v>
      </c>
      <c r="F12191" s="3">
        <v>34.526367</v>
      </c>
      <c r="G12191" s="3">
        <v>2.083888</v>
      </c>
      <c r="H12191" s="3">
        <v>-8.3807499999999993E-2</v>
      </c>
    </row>
    <row r="12192" spans="1:8">
      <c r="A12192" s="3" t="s">
        <v>23</v>
      </c>
      <c r="B12192" s="3">
        <v>2010</v>
      </c>
      <c r="C12192" s="3">
        <v>961</v>
      </c>
      <c r="E12192" s="3">
        <v>-4.5552897000000003</v>
      </c>
      <c r="F12192" s="3">
        <v>34.526367</v>
      </c>
      <c r="G12192" s="3">
        <v>2.0381649999999998</v>
      </c>
      <c r="H12192" s="3">
        <v>-1.5687599999999999E-2</v>
      </c>
    </row>
    <row r="12193" spans="1:8">
      <c r="A12193" s="3" t="s">
        <v>23</v>
      </c>
      <c r="B12193" s="3">
        <v>2010</v>
      </c>
      <c r="C12193" s="3">
        <v>961</v>
      </c>
      <c r="E12193" s="3">
        <v>-4.5552897000000003</v>
      </c>
      <c r="F12193" s="3">
        <v>34.526367</v>
      </c>
      <c r="G12193" s="3">
        <v>2.066411</v>
      </c>
      <c r="H12193" s="3">
        <v>-5.3467099999999997E-2</v>
      </c>
    </row>
    <row r="12194" spans="1:8">
      <c r="A12194" s="3" t="s">
        <v>23</v>
      </c>
      <c r="B12194" s="3">
        <v>2011</v>
      </c>
      <c r="C12194" s="3">
        <v>961</v>
      </c>
      <c r="E12194" s="3">
        <v>-4.0288906000000004</v>
      </c>
      <c r="F12194" s="3">
        <v>38.269272000000001</v>
      </c>
      <c r="G12194" s="3">
        <v>2.7218369999999998</v>
      </c>
      <c r="H12194" s="3">
        <v>0.17383409999999999</v>
      </c>
    </row>
    <row r="12195" spans="1:8">
      <c r="A12195" s="3" t="s">
        <v>23</v>
      </c>
      <c r="B12195" s="3">
        <v>2011</v>
      </c>
      <c r="C12195" s="3">
        <v>961</v>
      </c>
      <c r="E12195" s="3">
        <v>-4.0288906000000004</v>
      </c>
      <c r="F12195" s="3">
        <v>38.269272000000001</v>
      </c>
      <c r="G12195" s="3">
        <v>2.664021</v>
      </c>
      <c r="H12195" s="3">
        <v>-0.89128819999999997</v>
      </c>
    </row>
    <row r="12196" spans="1:8">
      <c r="A12196" s="3" t="s">
        <v>23</v>
      </c>
      <c r="B12196" s="3">
        <v>2011</v>
      </c>
      <c r="C12196" s="3">
        <v>961</v>
      </c>
      <c r="D12196" s="3">
        <v>4.5117500000000001</v>
      </c>
      <c r="E12196" s="3">
        <v>-4.0288906000000004</v>
      </c>
      <c r="F12196" s="3">
        <v>38.269272000000001</v>
      </c>
      <c r="G12196" s="3">
        <v>2.5138780000000001</v>
      </c>
      <c r="H12196" s="3">
        <v>-0.86779110000000004</v>
      </c>
    </row>
    <row r="12197" spans="1:8">
      <c r="A12197" s="3" t="s">
        <v>23</v>
      </c>
      <c r="B12197" s="3">
        <v>2011</v>
      </c>
      <c r="C12197" s="3">
        <v>961</v>
      </c>
      <c r="D12197" s="3">
        <v>4.6592856999999999</v>
      </c>
      <c r="E12197" s="3">
        <v>-4.0288906000000004</v>
      </c>
      <c r="F12197" s="3">
        <v>38.269272000000001</v>
      </c>
      <c r="G12197" s="3">
        <v>2.6417809999999999</v>
      </c>
      <c r="H12197" s="3">
        <v>-1.1005119999999999</v>
      </c>
    </row>
    <row r="12198" spans="1:8">
      <c r="A12198" s="3" t="s">
        <v>23</v>
      </c>
      <c r="B12198" s="3">
        <v>2011</v>
      </c>
      <c r="C12198" s="3">
        <v>961</v>
      </c>
      <c r="D12198" s="3">
        <v>4.4385455</v>
      </c>
      <c r="E12198" s="3">
        <v>-4.0288906000000004</v>
      </c>
      <c r="F12198" s="3">
        <v>38.269272000000001</v>
      </c>
      <c r="G12198" s="3">
        <v>2.4817469999999999</v>
      </c>
      <c r="H12198" s="3">
        <v>-0.31501259999999998</v>
      </c>
    </row>
    <row r="12199" spans="1:8">
      <c r="A12199" s="3" t="s">
        <v>23</v>
      </c>
      <c r="B12199" s="3">
        <v>2011</v>
      </c>
      <c r="C12199" s="3">
        <v>961</v>
      </c>
      <c r="D12199" s="3">
        <v>4.6337273000000003</v>
      </c>
      <c r="E12199" s="3">
        <v>-4.0288906000000004</v>
      </c>
      <c r="F12199" s="3">
        <v>38.269272000000001</v>
      </c>
      <c r="G12199" s="3">
        <v>2.483317</v>
      </c>
      <c r="H12199" s="3">
        <v>-0.48501060000000001</v>
      </c>
    </row>
    <row r="12200" spans="1:8">
      <c r="A12200" s="3" t="s">
        <v>23</v>
      </c>
      <c r="B12200" s="3">
        <v>2011</v>
      </c>
      <c r="C12200" s="3">
        <v>961</v>
      </c>
      <c r="D12200" s="3">
        <v>4.9396190000000004</v>
      </c>
      <c r="E12200" s="3">
        <v>-4.0288906000000004</v>
      </c>
      <c r="F12200" s="3">
        <v>38.269272000000001</v>
      </c>
      <c r="G12200" s="3">
        <v>2.5103149999999999</v>
      </c>
      <c r="H12200" s="3">
        <v>-0.52159829999999996</v>
      </c>
    </row>
    <row r="12201" spans="1:8">
      <c r="A12201" s="3" t="s">
        <v>23</v>
      </c>
      <c r="B12201" s="3">
        <v>2011</v>
      </c>
      <c r="C12201" s="3">
        <v>961</v>
      </c>
      <c r="D12201" s="3">
        <v>4.8284782999999996</v>
      </c>
      <c r="E12201" s="3">
        <v>-4.0288906000000004</v>
      </c>
      <c r="F12201" s="3">
        <v>38.269272000000001</v>
      </c>
      <c r="G12201" s="3">
        <v>2.392239</v>
      </c>
      <c r="H12201" s="3">
        <v>-0.55784199999999995</v>
      </c>
    </row>
    <row r="12202" spans="1:8">
      <c r="A12202" s="3" t="s">
        <v>23</v>
      </c>
      <c r="B12202" s="3">
        <v>2011</v>
      </c>
      <c r="C12202" s="3">
        <v>961</v>
      </c>
      <c r="D12202" s="3">
        <v>4.8428182</v>
      </c>
      <c r="E12202" s="3">
        <v>-4.0288906000000004</v>
      </c>
      <c r="F12202" s="3">
        <v>38.269272000000001</v>
      </c>
      <c r="G12202" s="3">
        <v>1.878665</v>
      </c>
      <c r="H12202" s="3">
        <v>-0.50162499999999999</v>
      </c>
    </row>
    <row r="12203" spans="1:8">
      <c r="A12203" s="3" t="s">
        <v>23</v>
      </c>
      <c r="B12203" s="3">
        <v>2011</v>
      </c>
      <c r="C12203" s="3">
        <v>961</v>
      </c>
      <c r="D12203" s="3">
        <v>5.3849048000000002</v>
      </c>
      <c r="E12203" s="3">
        <v>-4.0288906000000004</v>
      </c>
      <c r="F12203" s="3">
        <v>38.269272000000001</v>
      </c>
      <c r="G12203" s="3">
        <v>1.5414920000000001</v>
      </c>
      <c r="H12203" s="3">
        <v>-0.42430089999999998</v>
      </c>
    </row>
    <row r="12204" spans="1:8">
      <c r="A12204" s="3" t="s">
        <v>23</v>
      </c>
      <c r="B12204" s="3">
        <v>2011</v>
      </c>
      <c r="C12204" s="3">
        <v>961</v>
      </c>
      <c r="D12204" s="3">
        <v>5.9471818000000001</v>
      </c>
      <c r="E12204" s="3">
        <v>-4.0288906000000004</v>
      </c>
      <c r="F12204" s="3">
        <v>38.269272000000001</v>
      </c>
      <c r="G12204" s="3">
        <v>1.045596</v>
      </c>
      <c r="H12204" s="3">
        <v>-0.34243059999999997</v>
      </c>
    </row>
    <row r="12205" spans="1:8">
      <c r="A12205" s="3" t="s">
        <v>23</v>
      </c>
      <c r="B12205" s="3">
        <v>2011</v>
      </c>
      <c r="C12205" s="3">
        <v>961</v>
      </c>
      <c r="D12205" s="3">
        <v>6.0129999999999999</v>
      </c>
      <c r="E12205" s="3">
        <v>-4.0288906000000004</v>
      </c>
      <c r="F12205" s="3">
        <v>38.269272000000001</v>
      </c>
      <c r="G12205" s="3">
        <v>0.3027243</v>
      </c>
      <c r="H12205" s="3">
        <v>-0.33616040000000003</v>
      </c>
    </row>
    <row r="12206" spans="1:8">
      <c r="A12206" s="3" t="s">
        <v>23</v>
      </c>
      <c r="B12206" s="3">
        <v>2012</v>
      </c>
      <c r="C12206" s="3">
        <v>961</v>
      </c>
      <c r="D12206" s="3">
        <v>6.0129999999999999</v>
      </c>
      <c r="E12206" s="3">
        <v>-4.1699805000000003</v>
      </c>
      <c r="F12206" s="3">
        <v>46.457771000000001</v>
      </c>
      <c r="G12206" s="3">
        <v>1.1872069999999999</v>
      </c>
      <c r="H12206" s="3">
        <v>-0.2310681</v>
      </c>
    </row>
    <row r="12207" spans="1:8">
      <c r="A12207" s="3" t="s">
        <v>23</v>
      </c>
      <c r="B12207" s="3">
        <v>2012</v>
      </c>
      <c r="C12207" s="3">
        <v>961</v>
      </c>
      <c r="D12207" s="3">
        <v>6.0129999999999999</v>
      </c>
      <c r="E12207" s="3">
        <v>-4.1699805000000003</v>
      </c>
      <c r="F12207" s="3">
        <v>46.457771000000001</v>
      </c>
      <c r="G12207" s="3">
        <v>1.307191</v>
      </c>
      <c r="H12207" s="3">
        <v>-0.62620719999999996</v>
      </c>
    </row>
    <row r="12208" spans="1:8">
      <c r="A12208" s="3" t="s">
        <v>23</v>
      </c>
      <c r="B12208" s="3">
        <v>2012</v>
      </c>
      <c r="C12208" s="3">
        <v>961</v>
      </c>
      <c r="D12208" s="3">
        <v>6.0129999999999999</v>
      </c>
      <c r="E12208" s="3">
        <v>-4.1699805000000003</v>
      </c>
      <c r="F12208" s="3">
        <v>46.457771000000001</v>
      </c>
      <c r="G12208" s="3">
        <v>1.288889</v>
      </c>
      <c r="H12208" s="3">
        <v>-0.4647251</v>
      </c>
    </row>
    <row r="12209" spans="1:8">
      <c r="A12209" s="3" t="s">
        <v>23</v>
      </c>
      <c r="B12209" s="3">
        <v>2012</v>
      </c>
      <c r="C12209" s="3">
        <v>961</v>
      </c>
      <c r="D12209" s="3">
        <v>6.0129999999999999</v>
      </c>
      <c r="E12209" s="3">
        <v>-4.1699805000000003</v>
      </c>
      <c r="F12209" s="3">
        <v>46.457771000000001</v>
      </c>
      <c r="G12209" s="3">
        <v>1.2957669999999999</v>
      </c>
      <c r="H12209" s="3">
        <v>-7.2310799999999995E-2</v>
      </c>
    </row>
    <row r="12210" spans="1:8">
      <c r="A12210" s="3" t="s">
        <v>23</v>
      </c>
      <c r="B12210" s="3">
        <v>2012</v>
      </c>
      <c r="C12210" s="3">
        <v>961</v>
      </c>
      <c r="D12210" s="3">
        <v>6.0129999999999999</v>
      </c>
      <c r="E12210" s="3">
        <v>-4.1699805000000003</v>
      </c>
      <c r="F12210" s="3">
        <v>46.457771000000001</v>
      </c>
      <c r="G12210" s="3">
        <v>1.155362</v>
      </c>
      <c r="H12210" s="3">
        <v>-1.7650090000000001</v>
      </c>
    </row>
    <row r="12211" spans="1:8">
      <c r="A12211" s="3" t="s">
        <v>23</v>
      </c>
      <c r="B12211" s="3">
        <v>2012</v>
      </c>
      <c r="C12211" s="3">
        <v>961</v>
      </c>
      <c r="D12211" s="3">
        <v>6.0129999999999999</v>
      </c>
      <c r="E12211" s="3">
        <v>-4.1699805000000003</v>
      </c>
      <c r="F12211" s="3">
        <v>46.457771000000001</v>
      </c>
      <c r="G12211" s="3">
        <v>0.85033360000000002</v>
      </c>
      <c r="H12211" s="3">
        <v>-1.8262780000000001</v>
      </c>
    </row>
    <row r="12212" spans="1:8">
      <c r="A12212" s="3" t="s">
        <v>23</v>
      </c>
      <c r="B12212" s="3">
        <v>2012</v>
      </c>
      <c r="C12212" s="3">
        <v>961</v>
      </c>
      <c r="D12212" s="3">
        <v>6.0129999999999999</v>
      </c>
      <c r="E12212" s="3">
        <v>-4.1699805000000003</v>
      </c>
      <c r="F12212" s="3">
        <v>46.457771000000001</v>
      </c>
      <c r="G12212" s="3">
        <v>0.9002966</v>
      </c>
      <c r="H12212" s="3">
        <v>-1.546017</v>
      </c>
    </row>
    <row r="12213" spans="1:8">
      <c r="A12213" s="3" t="s">
        <v>23</v>
      </c>
      <c r="B12213" s="3">
        <v>2012</v>
      </c>
      <c r="C12213" s="3">
        <v>961</v>
      </c>
      <c r="D12213" s="3">
        <v>6.0129999999999999</v>
      </c>
      <c r="E12213" s="3">
        <v>-4.1699805000000003</v>
      </c>
      <c r="F12213" s="3">
        <v>46.457771000000001</v>
      </c>
      <c r="G12213" s="3">
        <v>0.83757570000000003</v>
      </c>
      <c r="H12213" s="3">
        <v>-1.1851739999999999</v>
      </c>
    </row>
    <row r="12214" spans="1:8">
      <c r="A12214" s="3" t="s">
        <v>23</v>
      </c>
      <c r="B12214" s="3">
        <v>2012</v>
      </c>
      <c r="C12214" s="3">
        <v>961</v>
      </c>
      <c r="D12214" s="3">
        <v>6.0129999999999999</v>
      </c>
      <c r="E12214" s="3">
        <v>-4.1699805000000003</v>
      </c>
      <c r="F12214" s="3">
        <v>46.457771000000001</v>
      </c>
      <c r="G12214" s="3">
        <v>0.45474629999999999</v>
      </c>
      <c r="H12214" s="3">
        <v>-1.200731</v>
      </c>
    </row>
    <row r="12215" spans="1:8">
      <c r="A12215" s="3" t="s">
        <v>23</v>
      </c>
      <c r="B12215" s="3">
        <v>2012</v>
      </c>
      <c r="C12215" s="3">
        <v>961</v>
      </c>
      <c r="D12215" s="3">
        <v>6.0129999999999999</v>
      </c>
      <c r="E12215" s="3">
        <v>-4.1699805000000003</v>
      </c>
      <c r="F12215" s="3">
        <v>46.457771000000001</v>
      </c>
      <c r="G12215" s="3">
        <v>-0.1916776</v>
      </c>
      <c r="H12215" s="3">
        <v>-0.8637068</v>
      </c>
    </row>
    <row r="12216" spans="1:8">
      <c r="A12216" s="3" t="s">
        <v>23</v>
      </c>
      <c r="B12216" s="3">
        <v>2012</v>
      </c>
      <c r="C12216" s="3">
        <v>961</v>
      </c>
      <c r="D12216" s="3">
        <v>6.0129999999999999</v>
      </c>
      <c r="E12216" s="3">
        <v>-4.1699805000000003</v>
      </c>
      <c r="F12216" s="3">
        <v>46.457771000000001</v>
      </c>
      <c r="G12216" s="3">
        <v>-0.53385070000000001</v>
      </c>
      <c r="H12216" s="3">
        <v>-0.57064800000000004</v>
      </c>
    </row>
    <row r="12217" spans="1:8">
      <c r="A12217" s="3" t="s">
        <v>23</v>
      </c>
      <c r="B12217" s="3">
        <v>2012</v>
      </c>
      <c r="C12217" s="3">
        <v>961</v>
      </c>
      <c r="D12217" s="3">
        <v>6.0129999999999999</v>
      </c>
      <c r="E12217" s="3">
        <v>-4.1699805000000003</v>
      </c>
      <c r="F12217" s="3">
        <v>46.457771000000001</v>
      </c>
      <c r="G12217" s="3">
        <v>-0.64999739999999995</v>
      </c>
      <c r="H12217" s="3">
        <v>-0.43259639999999999</v>
      </c>
    </row>
    <row r="12218" spans="1:8">
      <c r="A12218" s="3" t="s">
        <v>23</v>
      </c>
      <c r="B12218" s="3">
        <v>2013</v>
      </c>
      <c r="C12218" s="3">
        <v>961</v>
      </c>
      <c r="D12218" s="3">
        <v>6.0129999999999999</v>
      </c>
      <c r="E12218" s="3">
        <v>-1.4413860999999999</v>
      </c>
      <c r="F12218" s="3">
        <v>53.561191999999998</v>
      </c>
      <c r="G12218" s="3">
        <v>0.61831789999999998</v>
      </c>
      <c r="H12218" s="3">
        <v>-0.2088342</v>
      </c>
    </row>
    <row r="12219" spans="1:8">
      <c r="A12219" s="3" t="s">
        <v>23</v>
      </c>
      <c r="B12219" s="3">
        <v>2013</v>
      </c>
      <c r="C12219" s="3">
        <v>961</v>
      </c>
      <c r="D12219" s="3">
        <v>6.0129999999999999</v>
      </c>
      <c r="E12219" s="3">
        <v>-1.4413860999999999</v>
      </c>
      <c r="F12219" s="3">
        <v>53.561191999999998</v>
      </c>
      <c r="G12219" s="3">
        <v>0.57142859999999995</v>
      </c>
      <c r="H12219" s="3">
        <v>-0.76423010000000002</v>
      </c>
    </row>
    <row r="12220" spans="1:8">
      <c r="A12220" s="3" t="s">
        <v>23</v>
      </c>
      <c r="B12220" s="3">
        <v>2013</v>
      </c>
      <c r="C12220" s="3">
        <v>961</v>
      </c>
      <c r="D12220" s="3">
        <v>5.7078571</v>
      </c>
      <c r="E12220" s="3">
        <v>-1.4413860999999999</v>
      </c>
      <c r="F12220" s="3">
        <v>53.561191999999998</v>
      </c>
      <c r="G12220" s="3">
        <v>0.57201919999999995</v>
      </c>
      <c r="H12220" s="3">
        <v>-0.60812359999999999</v>
      </c>
    </row>
    <row r="12221" spans="1:8">
      <c r="A12221" s="3" t="s">
        <v>23</v>
      </c>
      <c r="B12221" s="3">
        <v>2013</v>
      </c>
      <c r="C12221" s="3">
        <v>961</v>
      </c>
      <c r="D12221" s="3">
        <v>5.8968635999999996</v>
      </c>
      <c r="E12221" s="3">
        <v>-1.4413860999999999</v>
      </c>
      <c r="F12221" s="3">
        <v>53.561191999999998</v>
      </c>
      <c r="G12221" s="3">
        <v>0.45201920000000001</v>
      </c>
      <c r="H12221" s="3">
        <v>-0.76882269999999997</v>
      </c>
    </row>
    <row r="12222" spans="1:8">
      <c r="A12222" s="3" t="s">
        <v>23</v>
      </c>
      <c r="B12222" s="3">
        <v>2013</v>
      </c>
      <c r="C12222" s="3">
        <v>961</v>
      </c>
      <c r="D12222" s="3">
        <v>5.8106521999999998</v>
      </c>
      <c r="E12222" s="3">
        <v>-1.4413860999999999</v>
      </c>
      <c r="F12222" s="3">
        <v>53.561191999999998</v>
      </c>
      <c r="G12222" s="3">
        <v>0.15201919999999999</v>
      </c>
      <c r="H12222" s="3">
        <v>-0.30468269999999997</v>
      </c>
    </row>
    <row r="12223" spans="1:8">
      <c r="A12223" s="3" t="s">
        <v>23</v>
      </c>
      <c r="B12223" s="3">
        <v>2013</v>
      </c>
      <c r="C12223" s="3">
        <v>961</v>
      </c>
      <c r="D12223" s="3">
        <v>6.4335000000000004</v>
      </c>
      <c r="E12223" s="3">
        <v>-1.4413860999999999</v>
      </c>
      <c r="F12223" s="3">
        <v>53.561191999999998</v>
      </c>
      <c r="G12223" s="3">
        <v>0.16081609999999999</v>
      </c>
      <c r="H12223" s="3">
        <v>-0.87223600000000001</v>
      </c>
    </row>
    <row r="12224" spans="1:8">
      <c r="A12224" s="3" t="s">
        <v>23</v>
      </c>
      <c r="B12224" s="3">
        <v>2013</v>
      </c>
      <c r="C12224" s="3">
        <v>961</v>
      </c>
      <c r="D12224" s="3">
        <v>6.5110435000000004</v>
      </c>
      <c r="E12224" s="3">
        <v>-1.4413860999999999</v>
      </c>
      <c r="F12224" s="3">
        <v>53.561191999999998</v>
      </c>
      <c r="G12224" s="3">
        <v>0.1078662</v>
      </c>
      <c r="H12224" s="3">
        <v>-1.0062530000000001</v>
      </c>
    </row>
    <row r="12225" spans="1:8">
      <c r="A12225" s="3" t="s">
        <v>23</v>
      </c>
      <c r="B12225" s="3">
        <v>2013</v>
      </c>
      <c r="C12225" s="3">
        <v>961</v>
      </c>
      <c r="D12225" s="3">
        <v>6.5109545000000004</v>
      </c>
      <c r="E12225" s="3">
        <v>-1.4413860999999999</v>
      </c>
      <c r="F12225" s="3">
        <v>53.561191999999998</v>
      </c>
      <c r="G12225" s="3">
        <v>4.2947600000000002E-2</v>
      </c>
      <c r="H12225" s="3">
        <v>-1.2502260000000001</v>
      </c>
    </row>
    <row r="12226" spans="1:8">
      <c r="A12226" s="3" t="s">
        <v>23</v>
      </c>
      <c r="B12226" s="3">
        <v>2013</v>
      </c>
      <c r="C12226" s="3">
        <v>961</v>
      </c>
      <c r="D12226" s="3">
        <v>6.7418570999999998</v>
      </c>
      <c r="E12226" s="3">
        <v>-1.4413860999999999</v>
      </c>
      <c r="F12226" s="3">
        <v>53.561191999999998</v>
      </c>
      <c r="G12226" s="3">
        <v>-4.1347099999999998E-2</v>
      </c>
      <c r="H12226" s="3">
        <v>-1.1120319999999999</v>
      </c>
    </row>
    <row r="12227" spans="1:8">
      <c r="A12227" s="3" t="s">
        <v>23</v>
      </c>
      <c r="B12227" s="3">
        <v>2013</v>
      </c>
      <c r="C12227" s="3">
        <v>961</v>
      </c>
      <c r="D12227" s="3">
        <v>6.5254348000000002</v>
      </c>
      <c r="E12227" s="3">
        <v>-1.4413860999999999</v>
      </c>
      <c r="F12227" s="3">
        <v>53.561191999999998</v>
      </c>
      <c r="G12227" s="3">
        <v>-4.1347099999999998E-2</v>
      </c>
      <c r="H12227" s="3">
        <v>-1.144096</v>
      </c>
    </row>
    <row r="12228" spans="1:8">
      <c r="A12228" s="3" t="s">
        <v>23</v>
      </c>
      <c r="B12228" s="3">
        <v>2013</v>
      </c>
      <c r="C12228" s="3">
        <v>961</v>
      </c>
      <c r="D12228" s="3">
        <v>5.9479047999999999</v>
      </c>
      <c r="E12228" s="3">
        <v>-1.4413860999999999</v>
      </c>
      <c r="F12228" s="3">
        <v>53.561191999999998</v>
      </c>
      <c r="G12228" s="3">
        <v>-4.1347099999999998E-2</v>
      </c>
      <c r="H12228" s="3">
        <v>-1.9030959999999999</v>
      </c>
    </row>
    <row r="12229" spans="1:8">
      <c r="A12229" s="3" t="s">
        <v>23</v>
      </c>
      <c r="B12229" s="3">
        <v>2013</v>
      </c>
      <c r="C12229" s="3">
        <v>961</v>
      </c>
      <c r="D12229" s="3">
        <v>5.306</v>
      </c>
      <c r="E12229" s="3">
        <v>-1.4413860999999999</v>
      </c>
      <c r="F12229" s="3">
        <v>53.561191999999998</v>
      </c>
      <c r="G12229" s="3">
        <v>-4.1347099999999998E-2</v>
      </c>
      <c r="H12229" s="3">
        <v>-1.9030959999999999</v>
      </c>
    </row>
    <row r="12230" spans="1:8">
      <c r="A12230" s="3" t="s">
        <v>23</v>
      </c>
      <c r="B12230" s="3">
        <v>2014</v>
      </c>
      <c r="C12230" s="3">
        <v>961</v>
      </c>
      <c r="D12230" s="3">
        <v>4.7942174</v>
      </c>
      <c r="E12230" s="3">
        <v>-11.647406</v>
      </c>
      <c r="F12230" s="3">
        <v>70.00573</v>
      </c>
      <c r="G12230" s="3">
        <v>0.85296150000000004</v>
      </c>
      <c r="H12230" s="3">
        <v>-1.9030959999999999</v>
      </c>
    </row>
    <row r="12231" spans="1:8">
      <c r="A12231" s="3" t="s">
        <v>23</v>
      </c>
      <c r="B12231" s="3">
        <v>2014</v>
      </c>
      <c r="C12231" s="3">
        <v>961</v>
      </c>
      <c r="D12231" s="3">
        <v>4.3876999999999997</v>
      </c>
      <c r="E12231" s="3">
        <v>-11.647406</v>
      </c>
      <c r="F12231" s="3">
        <v>70.00573</v>
      </c>
      <c r="G12231" s="3">
        <v>0.87734889999999999</v>
      </c>
      <c r="H12231" s="3">
        <v>-3.6628229999999999</v>
      </c>
    </row>
    <row r="12232" spans="1:8">
      <c r="A12232" s="3" t="s">
        <v>23</v>
      </c>
      <c r="B12232" s="3">
        <v>2014</v>
      </c>
      <c r="C12232" s="3">
        <v>961</v>
      </c>
      <c r="D12232" s="3">
        <v>3.8781428999999998</v>
      </c>
      <c r="E12232" s="3">
        <v>-11.647406</v>
      </c>
      <c r="F12232" s="3">
        <v>70.00573</v>
      </c>
      <c r="G12232" s="3">
        <v>0.91958830000000003</v>
      </c>
      <c r="H12232" s="3">
        <v>-3.6645750000000001</v>
      </c>
    </row>
    <row r="12233" spans="1:8">
      <c r="A12233" s="3" t="s">
        <v>23</v>
      </c>
      <c r="B12233" s="3">
        <v>2014</v>
      </c>
      <c r="C12233" s="3">
        <v>961</v>
      </c>
      <c r="D12233" s="3">
        <v>3.5654545</v>
      </c>
      <c r="E12233" s="3">
        <v>-11.647406</v>
      </c>
      <c r="F12233" s="3">
        <v>70.00573</v>
      </c>
      <c r="G12233" s="3">
        <v>0.86609749999999996</v>
      </c>
      <c r="H12233" s="3">
        <v>-4.2490610000000002</v>
      </c>
    </row>
    <row r="12234" spans="1:8">
      <c r="A12234" s="3" t="s">
        <v>23</v>
      </c>
      <c r="B12234" s="3">
        <v>2014</v>
      </c>
      <c r="C12234" s="3">
        <v>961</v>
      </c>
      <c r="D12234" s="3">
        <v>3.4759544999999998</v>
      </c>
      <c r="E12234" s="3">
        <v>-11.647406</v>
      </c>
      <c r="F12234" s="3">
        <v>70.00573</v>
      </c>
      <c r="G12234" s="3">
        <v>0.91590819999999995</v>
      </c>
      <c r="H12234" s="3">
        <v>-3.1338360000000001</v>
      </c>
    </row>
    <row r="12235" spans="1:8">
      <c r="A12235" s="3" t="s">
        <v>23</v>
      </c>
      <c r="B12235" s="3">
        <v>2014</v>
      </c>
      <c r="C12235" s="3">
        <v>961</v>
      </c>
      <c r="D12235" s="3">
        <v>3.1096667</v>
      </c>
      <c r="E12235" s="3">
        <v>-11.647406</v>
      </c>
      <c r="F12235" s="3">
        <v>70.00573</v>
      </c>
      <c r="G12235" s="3">
        <v>1.0208839999999999</v>
      </c>
      <c r="H12235" s="3">
        <v>-2.7220300000000002</v>
      </c>
    </row>
    <row r="12236" spans="1:8">
      <c r="A12236" s="3" t="s">
        <v>23</v>
      </c>
      <c r="B12236" s="3">
        <v>2014</v>
      </c>
      <c r="C12236" s="3">
        <v>961</v>
      </c>
      <c r="D12236" s="3">
        <v>3.1735652000000001</v>
      </c>
      <c r="E12236" s="3">
        <v>-11.647406</v>
      </c>
      <c r="F12236" s="3">
        <v>70.00573</v>
      </c>
      <c r="G12236" s="3">
        <v>1.0951550000000001</v>
      </c>
      <c r="H12236" s="3">
        <v>-2.4726729999999999</v>
      </c>
    </row>
    <row r="12237" spans="1:8">
      <c r="A12237" s="3" t="s">
        <v>23</v>
      </c>
      <c r="B12237" s="3">
        <v>2014</v>
      </c>
      <c r="C12237" s="3">
        <v>961</v>
      </c>
      <c r="D12237" s="3">
        <v>3.0258571000000001</v>
      </c>
      <c r="E12237" s="3">
        <v>-11.647406</v>
      </c>
      <c r="F12237" s="3">
        <v>70.00573</v>
      </c>
      <c r="G12237" s="3">
        <v>1.084651</v>
      </c>
      <c r="H12237" s="3">
        <v>-2.4503979999999999</v>
      </c>
    </row>
    <row r="12238" spans="1:8">
      <c r="A12238" s="3" t="s">
        <v>23</v>
      </c>
      <c r="B12238" s="3">
        <v>2014</v>
      </c>
      <c r="C12238" s="3">
        <v>961</v>
      </c>
      <c r="D12238" s="3">
        <v>2.6504091000000001</v>
      </c>
      <c r="E12238" s="3">
        <v>-11.647406</v>
      </c>
      <c r="F12238" s="3">
        <v>70.00573</v>
      </c>
      <c r="G12238" s="3">
        <v>1.028467</v>
      </c>
      <c r="H12238" s="3">
        <v>-2.078109</v>
      </c>
    </row>
    <row r="12239" spans="1:8">
      <c r="A12239" s="3" t="s">
        <v>23</v>
      </c>
      <c r="B12239" s="3">
        <v>2014</v>
      </c>
      <c r="C12239" s="3">
        <v>961</v>
      </c>
      <c r="D12239" s="3">
        <v>2.6531304000000002</v>
      </c>
      <c r="E12239" s="3">
        <v>-11.647406</v>
      </c>
      <c r="F12239" s="3">
        <v>70.00573</v>
      </c>
      <c r="G12239" s="3">
        <v>1.122161</v>
      </c>
      <c r="H12239" s="3">
        <v>-2.1901649999999999</v>
      </c>
    </row>
    <row r="12240" spans="1:8">
      <c r="A12240" s="3" t="s">
        <v>23</v>
      </c>
      <c r="B12240" s="3">
        <v>2014</v>
      </c>
      <c r="C12240" s="3">
        <v>961</v>
      </c>
      <c r="D12240" s="3">
        <v>2.5172500000000002</v>
      </c>
      <c r="E12240" s="3">
        <v>-11.647406</v>
      </c>
      <c r="F12240" s="3">
        <v>70.00573</v>
      </c>
      <c r="G12240" s="3">
        <v>1.1955990000000001</v>
      </c>
      <c r="H12240" s="3">
        <v>-0.73999269999999995</v>
      </c>
    </row>
    <row r="12241" spans="1:8">
      <c r="A12241" s="3" t="s">
        <v>23</v>
      </c>
      <c r="B12241" s="3">
        <v>2014</v>
      </c>
      <c r="C12241" s="3">
        <v>961</v>
      </c>
      <c r="D12241" s="3">
        <v>2.1665652</v>
      </c>
      <c r="E12241" s="3">
        <v>-11.647406</v>
      </c>
      <c r="F12241" s="3">
        <v>70.00573</v>
      </c>
      <c r="G12241" s="3">
        <v>1.6065069999999999</v>
      </c>
      <c r="H12241" s="3">
        <v>-0.60215470000000004</v>
      </c>
    </row>
    <row r="12242" spans="1:8">
      <c r="A12242" s="3" t="s">
        <v>23</v>
      </c>
      <c r="B12242" s="3">
        <v>2015</v>
      </c>
      <c r="C12242" s="3">
        <v>961</v>
      </c>
      <c r="D12242" s="3">
        <v>1.8111364000000001</v>
      </c>
      <c r="E12242" s="3">
        <v>-2.8653710000000001</v>
      </c>
      <c r="F12242" s="3">
        <v>80.298820000000006</v>
      </c>
      <c r="G12242" s="3">
        <v>1.879599</v>
      </c>
      <c r="H12242" s="3">
        <v>-0.77424230000000005</v>
      </c>
    </row>
    <row r="12243" spans="1:8">
      <c r="A12243" s="3" t="s">
        <v>23</v>
      </c>
      <c r="B12243" s="3">
        <v>2015</v>
      </c>
      <c r="C12243" s="3">
        <v>961</v>
      </c>
      <c r="D12243" s="3">
        <v>1.4309000000000001</v>
      </c>
      <c r="E12243" s="3">
        <v>-2.8653710000000001</v>
      </c>
      <c r="F12243" s="3">
        <v>80.298820000000006</v>
      </c>
      <c r="G12243" s="3">
        <v>1.952639</v>
      </c>
      <c r="H12243" s="3">
        <v>-1.9510540000000001</v>
      </c>
    </row>
    <row r="12244" spans="1:8">
      <c r="A12244" s="3" t="s">
        <v>23</v>
      </c>
      <c r="B12244" s="3">
        <v>2015</v>
      </c>
      <c r="C12244" s="3">
        <v>961</v>
      </c>
      <c r="D12244" s="3">
        <v>1.0006818</v>
      </c>
      <c r="E12244" s="3">
        <v>-2.8653710000000001</v>
      </c>
      <c r="F12244" s="3">
        <v>80.298820000000006</v>
      </c>
      <c r="G12244" s="3">
        <v>2.0094400000000001</v>
      </c>
      <c r="H12244" s="3">
        <v>-1.8391789999999999</v>
      </c>
    </row>
    <row r="12245" spans="1:8">
      <c r="A12245" s="3" t="s">
        <v>23</v>
      </c>
      <c r="B12245" s="3">
        <v>2015</v>
      </c>
      <c r="C12245" s="3">
        <v>961</v>
      </c>
      <c r="D12245" s="3">
        <v>1.0856364000000001</v>
      </c>
      <c r="E12245" s="3">
        <v>-2.8653710000000001</v>
      </c>
      <c r="F12245" s="3">
        <v>80.298820000000006</v>
      </c>
      <c r="G12245" s="3">
        <v>2.0729929999999999</v>
      </c>
      <c r="H12245" s="3">
        <v>-1.7284079999999999</v>
      </c>
    </row>
    <row r="12246" spans="1:8">
      <c r="A12246" s="3" t="s">
        <v>23</v>
      </c>
      <c r="B12246" s="3">
        <v>2015</v>
      </c>
      <c r="C12246" s="3">
        <v>961</v>
      </c>
      <c r="D12246" s="3">
        <v>1.6127619</v>
      </c>
      <c r="E12246" s="3">
        <v>-2.8653710000000001</v>
      </c>
      <c r="F12246" s="3">
        <v>80.298820000000006</v>
      </c>
      <c r="G12246" s="3">
        <v>2.046754</v>
      </c>
      <c r="H12246" s="3">
        <v>-1.1332580000000001</v>
      </c>
    </row>
    <row r="12247" spans="1:8">
      <c r="A12247" s="3" t="s">
        <v>23</v>
      </c>
      <c r="B12247" s="3">
        <v>2015</v>
      </c>
      <c r="C12247" s="3">
        <v>961</v>
      </c>
      <c r="D12247" s="3">
        <v>2.2184545</v>
      </c>
      <c r="E12247" s="3">
        <v>-2.8653710000000001</v>
      </c>
      <c r="F12247" s="3">
        <v>80.298820000000006</v>
      </c>
      <c r="G12247" s="3">
        <v>2.0091359999999998</v>
      </c>
      <c r="H12247" s="3">
        <v>-1.050513</v>
      </c>
    </row>
    <row r="12248" spans="1:8">
      <c r="A12248" s="3" t="s">
        <v>23</v>
      </c>
      <c r="B12248" s="3">
        <v>2015</v>
      </c>
      <c r="C12248" s="3">
        <v>961</v>
      </c>
      <c r="D12248" s="3">
        <v>2.1152609</v>
      </c>
      <c r="E12248" s="3">
        <v>-2.8653710000000001</v>
      </c>
      <c r="F12248" s="3">
        <v>80.298820000000006</v>
      </c>
      <c r="G12248" s="3">
        <v>1.9976229999999999</v>
      </c>
      <c r="H12248" s="3">
        <v>-0.97878989999999999</v>
      </c>
    </row>
    <row r="12249" spans="1:8">
      <c r="A12249" s="3" t="s">
        <v>23</v>
      </c>
      <c r="B12249" s="3">
        <v>2015</v>
      </c>
      <c r="C12249" s="3">
        <v>961</v>
      </c>
      <c r="D12249" s="3">
        <v>2.0019999999999998</v>
      </c>
      <c r="E12249" s="3">
        <v>-2.8653710000000001</v>
      </c>
      <c r="F12249" s="3">
        <v>80.298820000000006</v>
      </c>
      <c r="G12249" s="3">
        <v>2.057194</v>
      </c>
      <c r="H12249" s="3">
        <v>-0.84111729999999996</v>
      </c>
    </row>
    <row r="12250" spans="1:8">
      <c r="A12250" s="3" t="s">
        <v>23</v>
      </c>
      <c r="B12250" s="3">
        <v>2015</v>
      </c>
      <c r="C12250" s="3">
        <v>961</v>
      </c>
      <c r="D12250" s="3">
        <v>1.8885000000000001</v>
      </c>
      <c r="E12250" s="3">
        <v>-2.8653710000000001</v>
      </c>
      <c r="F12250" s="3">
        <v>80.298820000000006</v>
      </c>
      <c r="G12250" s="3">
        <v>2.0164939999999998</v>
      </c>
      <c r="H12250" s="3">
        <v>-0.66786029999999996</v>
      </c>
    </row>
    <row r="12251" spans="1:8">
      <c r="A12251" s="3" t="s">
        <v>23</v>
      </c>
      <c r="B12251" s="3">
        <v>2015</v>
      </c>
      <c r="C12251" s="3">
        <v>961</v>
      </c>
      <c r="D12251" s="3">
        <v>1.6797727</v>
      </c>
      <c r="E12251" s="3">
        <v>-2.8653710000000001</v>
      </c>
      <c r="F12251" s="3">
        <v>80.298820000000006</v>
      </c>
      <c r="G12251" s="3">
        <v>2.1262439999999998</v>
      </c>
      <c r="H12251" s="3">
        <v>-0.72068659999999996</v>
      </c>
    </row>
    <row r="12252" spans="1:8">
      <c r="A12252" s="3" t="s">
        <v>23</v>
      </c>
      <c r="B12252" s="3">
        <v>2015</v>
      </c>
      <c r="C12252" s="3">
        <v>961</v>
      </c>
      <c r="D12252" s="3">
        <v>1.5551904999999999</v>
      </c>
      <c r="E12252" s="3">
        <v>-2.8653710000000001</v>
      </c>
      <c r="F12252" s="3">
        <v>80.298820000000006</v>
      </c>
      <c r="G12252" s="3">
        <v>2.1519219999999999</v>
      </c>
      <c r="H12252" s="3">
        <v>-0.6262124</v>
      </c>
    </row>
    <row r="12253" spans="1:8">
      <c r="A12253" s="3" t="s">
        <v>23</v>
      </c>
      <c r="B12253" s="3">
        <v>2015</v>
      </c>
      <c r="C12253" s="3">
        <v>961</v>
      </c>
      <c r="D12253" s="3">
        <v>1.5921304000000001</v>
      </c>
      <c r="E12253" s="3">
        <v>-2.8653710000000001</v>
      </c>
      <c r="F12253" s="3">
        <v>80.298820000000006</v>
      </c>
      <c r="G12253" s="3">
        <v>2.0188869999999999</v>
      </c>
      <c r="H12253" s="3">
        <v>-0.58375719999999998</v>
      </c>
    </row>
    <row r="12254" spans="1:8">
      <c r="A12254" s="3" t="s">
        <v>23</v>
      </c>
      <c r="B12254" s="3">
        <v>2016</v>
      </c>
      <c r="C12254" s="3">
        <v>961</v>
      </c>
      <c r="D12254" s="3">
        <v>1.6300475999999999</v>
      </c>
      <c r="E12254" s="3">
        <v>-0.56359451999999999</v>
      </c>
      <c r="F12254" s="3">
        <v>82.587524000000002</v>
      </c>
      <c r="G12254" s="3">
        <v>2.3377560000000002</v>
      </c>
      <c r="H12254" s="3">
        <v>-0.58635190000000004</v>
      </c>
    </row>
    <row r="12255" spans="1:8">
      <c r="A12255" s="3" t="s">
        <v>23</v>
      </c>
      <c r="B12255" s="3">
        <v>2016</v>
      </c>
      <c r="C12255" s="3">
        <v>961</v>
      </c>
      <c r="D12255" s="3">
        <v>1.6350952000000001</v>
      </c>
      <c r="E12255" s="3">
        <v>-0.56359451999999999</v>
      </c>
      <c r="F12255" s="3">
        <v>82.587524000000002</v>
      </c>
      <c r="G12255" s="3">
        <v>2.2745890000000002</v>
      </c>
      <c r="H12255" s="3">
        <v>-0.85050199999999998</v>
      </c>
    </row>
    <row r="12256" spans="1:8">
      <c r="A12256" s="3" t="s">
        <v>23</v>
      </c>
      <c r="B12256" s="3">
        <v>2016</v>
      </c>
      <c r="C12256" s="3">
        <v>961</v>
      </c>
      <c r="D12256" s="3">
        <v>1.4267825999999999</v>
      </c>
      <c r="E12256" s="3">
        <v>-0.56359451999999999</v>
      </c>
      <c r="F12256" s="3">
        <v>82.587524000000002</v>
      </c>
      <c r="G12256" s="3">
        <v>2.2576480000000001</v>
      </c>
      <c r="H12256" s="3">
        <v>-0.69782569999999999</v>
      </c>
    </row>
    <row r="12257" spans="1:8">
      <c r="A12257" s="3" t="s">
        <v>23</v>
      </c>
      <c r="B12257" s="3">
        <v>2016</v>
      </c>
      <c r="C12257" s="3">
        <v>961</v>
      </c>
      <c r="D12257" s="3">
        <v>1.3627619</v>
      </c>
      <c r="E12257" s="3">
        <v>-0.56359451999999999</v>
      </c>
      <c r="F12257" s="3">
        <v>82.587524000000002</v>
      </c>
      <c r="G12257" s="3">
        <v>2.2603870000000001</v>
      </c>
      <c r="H12257" s="3">
        <v>-0.60370360000000001</v>
      </c>
    </row>
    <row r="12258" spans="1:8">
      <c r="A12258" s="3" t="s">
        <v>23</v>
      </c>
      <c r="B12258" s="3">
        <v>2016</v>
      </c>
      <c r="C12258" s="3">
        <v>961</v>
      </c>
      <c r="D12258" s="3">
        <v>1.4246364</v>
      </c>
      <c r="E12258" s="3">
        <v>-0.56359451999999999</v>
      </c>
      <c r="F12258" s="3">
        <v>82.587524000000002</v>
      </c>
      <c r="G12258" s="3">
        <v>2.2328540000000001</v>
      </c>
      <c r="H12258" s="3">
        <v>-0.99458279999999999</v>
      </c>
    </row>
    <row r="12259" spans="1:8">
      <c r="A12259" s="3" t="s">
        <v>23</v>
      </c>
      <c r="B12259" s="3">
        <v>2016</v>
      </c>
      <c r="C12259" s="3">
        <v>961</v>
      </c>
      <c r="D12259" s="3">
        <v>1.3103636000000001</v>
      </c>
      <c r="E12259" s="3">
        <v>-0.56359451999999999</v>
      </c>
      <c r="F12259" s="3">
        <v>82.587524000000002</v>
      </c>
      <c r="G12259" s="3">
        <v>2.247967</v>
      </c>
      <c r="H12259" s="3">
        <v>-0.97229489999999996</v>
      </c>
    </row>
    <row r="12260" spans="1:8">
      <c r="A12260" s="3" t="s">
        <v>23</v>
      </c>
      <c r="B12260" s="3">
        <v>2016</v>
      </c>
      <c r="C12260" s="3">
        <v>961</v>
      </c>
      <c r="D12260" s="3">
        <v>0.90666667000000001</v>
      </c>
      <c r="E12260" s="3">
        <v>-0.56359451999999999</v>
      </c>
      <c r="F12260" s="3">
        <v>82.587524000000002</v>
      </c>
      <c r="G12260" s="3">
        <v>2.1768510000000001</v>
      </c>
      <c r="H12260" s="3">
        <v>-0.93106109999999997</v>
      </c>
    </row>
    <row r="12261" spans="1:8">
      <c r="A12261" s="3" t="s">
        <v>23</v>
      </c>
      <c r="B12261" s="3">
        <v>2016</v>
      </c>
      <c r="C12261" s="3">
        <v>961</v>
      </c>
      <c r="D12261" s="3">
        <v>0.79104348000000002</v>
      </c>
      <c r="E12261" s="3">
        <v>-0.56359451999999999</v>
      </c>
      <c r="F12261" s="3">
        <v>82.587524000000002</v>
      </c>
      <c r="G12261" s="3">
        <v>2.2384339999999998</v>
      </c>
      <c r="H12261" s="3">
        <v>-1.0579940000000001</v>
      </c>
    </row>
    <row r="12262" spans="1:8">
      <c r="A12262" s="3" t="s">
        <v>23</v>
      </c>
      <c r="B12262" s="3">
        <v>2016</v>
      </c>
      <c r="C12262" s="3">
        <v>961</v>
      </c>
      <c r="D12262" s="3">
        <v>0.72036363999999997</v>
      </c>
      <c r="E12262" s="3">
        <v>-0.56359451999999999</v>
      </c>
      <c r="F12262" s="3">
        <v>82.587524000000002</v>
      </c>
      <c r="G12262" s="3">
        <v>2.2661929999999999</v>
      </c>
      <c r="H12262" s="3">
        <v>-0.91898469999999999</v>
      </c>
    </row>
    <row r="12263" spans="1:8">
      <c r="A12263" s="3" t="s">
        <v>23</v>
      </c>
      <c r="B12263" s="3">
        <v>2016</v>
      </c>
      <c r="C12263" s="3">
        <v>961</v>
      </c>
      <c r="D12263" s="3">
        <v>0.61728570999999999</v>
      </c>
      <c r="E12263" s="3">
        <v>-0.56359451999999999</v>
      </c>
      <c r="F12263" s="3">
        <v>82.587524000000002</v>
      </c>
      <c r="G12263" s="3">
        <v>2.2676259999999999</v>
      </c>
      <c r="H12263" s="3">
        <v>-0.90287689999999998</v>
      </c>
    </row>
    <row r="12264" spans="1:8">
      <c r="A12264" s="3" t="s">
        <v>23</v>
      </c>
      <c r="B12264" s="3">
        <v>2016</v>
      </c>
      <c r="C12264" s="3">
        <v>961</v>
      </c>
      <c r="D12264" s="3">
        <v>0.91822727000000004</v>
      </c>
      <c r="E12264" s="3">
        <v>-0.56359451999999999</v>
      </c>
      <c r="F12264" s="3">
        <v>82.587524000000002</v>
      </c>
      <c r="G12264" s="3">
        <v>2.22966</v>
      </c>
      <c r="H12264" s="3">
        <v>-0.84338109999999999</v>
      </c>
    </row>
    <row r="12265" spans="1:8">
      <c r="A12265" s="3" t="s">
        <v>23</v>
      </c>
      <c r="B12265" s="3">
        <v>2016</v>
      </c>
      <c r="C12265" s="3">
        <v>961</v>
      </c>
      <c r="D12265" s="3">
        <v>0.91377273000000003</v>
      </c>
      <c r="E12265" s="3">
        <v>-0.56359451999999999</v>
      </c>
      <c r="F12265" s="3">
        <v>82.587524000000002</v>
      </c>
      <c r="G12265" s="3">
        <v>2.2957160000000001</v>
      </c>
      <c r="H12265" s="3">
        <v>-0.81889060000000002</v>
      </c>
    </row>
    <row r="12266" spans="1:8">
      <c r="A12266" s="3" t="s">
        <v>23</v>
      </c>
      <c r="B12266" s="3">
        <v>2017</v>
      </c>
      <c r="C12266" s="3">
        <v>961</v>
      </c>
      <c r="D12266" s="3">
        <v>1.1325909000000001</v>
      </c>
      <c r="E12266" s="3">
        <v>0.25955247999999997</v>
      </c>
      <c r="F12266" s="3">
        <v>78.519997000000004</v>
      </c>
      <c r="G12266" s="3">
        <v>2.344157</v>
      </c>
      <c r="H12266" s="3">
        <v>-0.80472149999999998</v>
      </c>
    </row>
    <row r="12267" spans="1:8">
      <c r="A12267" s="3" t="s">
        <v>23</v>
      </c>
      <c r="B12267" s="3">
        <v>2017</v>
      </c>
      <c r="C12267" s="3">
        <v>961</v>
      </c>
      <c r="D12267" s="3">
        <v>1.4513</v>
      </c>
      <c r="E12267" s="3">
        <v>0.25955247999999997</v>
      </c>
      <c r="F12267" s="3">
        <v>78.519997000000004</v>
      </c>
      <c r="G12267" s="3">
        <v>2.3658450000000002</v>
      </c>
      <c r="H12267" s="3">
        <v>-1.067083</v>
      </c>
    </row>
    <row r="12268" spans="1:8">
      <c r="A12268" s="3" t="s">
        <v>23</v>
      </c>
      <c r="B12268" s="3">
        <v>2017</v>
      </c>
      <c r="C12268" s="3">
        <v>961</v>
      </c>
      <c r="D12268" s="3">
        <v>1.4496956999999999</v>
      </c>
      <c r="E12268" s="3">
        <v>0.25955247999999997</v>
      </c>
      <c r="F12268" s="3">
        <v>78.519997000000004</v>
      </c>
      <c r="G12268" s="3">
        <v>2.4541529999999998</v>
      </c>
      <c r="H12268" s="3">
        <v>-1.0341400000000001</v>
      </c>
    </row>
    <row r="12269" spans="1:8">
      <c r="A12269" s="3" t="s">
        <v>23</v>
      </c>
      <c r="B12269" s="3">
        <v>2017</v>
      </c>
      <c r="C12269" s="3">
        <v>961</v>
      </c>
      <c r="D12269" s="3">
        <v>1.2679</v>
      </c>
      <c r="E12269" s="3">
        <v>0.25955247999999997</v>
      </c>
      <c r="F12269" s="3">
        <v>78.519997000000004</v>
      </c>
      <c r="G12269" s="3">
        <v>2.4907159999999999</v>
      </c>
      <c r="H12269" s="3">
        <v>-1.0794600000000001</v>
      </c>
    </row>
    <row r="12270" spans="1:8">
      <c r="A12270" s="3" t="s">
        <v>23</v>
      </c>
      <c r="B12270" s="3">
        <v>2017</v>
      </c>
      <c r="C12270" s="3">
        <v>961</v>
      </c>
      <c r="D12270" s="3">
        <v>1.3102174</v>
      </c>
      <c r="E12270" s="3">
        <v>0.25955247999999997</v>
      </c>
      <c r="F12270" s="3">
        <v>78.519997000000004</v>
      </c>
      <c r="G12270" s="3">
        <v>2.5664210000000001</v>
      </c>
      <c r="H12270" s="3">
        <v>-1.1541049999999999</v>
      </c>
    </row>
    <row r="12271" spans="1:8">
      <c r="A12271" s="3" t="s">
        <v>23</v>
      </c>
      <c r="B12271" s="3">
        <v>2017</v>
      </c>
      <c r="C12271" s="3">
        <v>961</v>
      </c>
      <c r="D12271" s="3">
        <v>1.1170454999999999</v>
      </c>
      <c r="E12271" s="3">
        <v>0.25955247999999997</v>
      </c>
      <c r="F12271" s="3">
        <v>78.519997000000004</v>
      </c>
      <c r="G12271" s="3">
        <v>2.7096110000000002</v>
      </c>
      <c r="H12271" s="3">
        <v>-1.071215</v>
      </c>
    </row>
    <row r="12272" spans="1:8">
      <c r="A12272" s="3" t="s">
        <v>23</v>
      </c>
      <c r="B12272" s="3">
        <v>2017</v>
      </c>
      <c r="C12272" s="3">
        <v>961</v>
      </c>
      <c r="D12272" s="3">
        <v>1.1543333</v>
      </c>
      <c r="E12272" s="3">
        <v>0.25955247999999997</v>
      </c>
      <c r="F12272" s="3">
        <v>78.519997000000004</v>
      </c>
      <c r="G12272" s="3">
        <v>2.7837260000000001</v>
      </c>
      <c r="H12272" s="3">
        <v>-1.0520970000000001</v>
      </c>
    </row>
    <row r="12273" spans="1:8">
      <c r="A12273" s="3" t="s">
        <v>23</v>
      </c>
      <c r="B12273" s="3">
        <v>2017</v>
      </c>
      <c r="C12273" s="3">
        <v>961</v>
      </c>
      <c r="D12273" s="3">
        <v>1.0306522</v>
      </c>
      <c r="E12273" s="3">
        <v>0.25955247999999997</v>
      </c>
      <c r="F12273" s="3">
        <v>78.519997000000004</v>
      </c>
      <c r="G12273" s="3">
        <v>2.9900350000000002</v>
      </c>
      <c r="H12273" s="3">
        <v>-1.1037380000000001</v>
      </c>
    </row>
    <row r="12274" spans="1:8">
      <c r="A12274" s="3" t="s">
        <v>23</v>
      </c>
      <c r="B12274" s="3">
        <v>2017</v>
      </c>
      <c r="C12274" s="3">
        <v>961</v>
      </c>
      <c r="D12274" s="3">
        <v>0.97023809999999999</v>
      </c>
      <c r="E12274" s="3">
        <v>0.25955247999999997</v>
      </c>
      <c r="F12274" s="3">
        <v>78.519997000000004</v>
      </c>
      <c r="G12274" s="3">
        <v>2.9712839999999998</v>
      </c>
      <c r="H12274" s="3">
        <v>-1.0864290000000001</v>
      </c>
    </row>
    <row r="12275" spans="1:8">
      <c r="A12275" s="3" t="s">
        <v>23</v>
      </c>
      <c r="B12275" s="3">
        <v>2017</v>
      </c>
      <c r="C12275" s="3">
        <v>961</v>
      </c>
      <c r="D12275" s="3">
        <v>0.91504545000000004</v>
      </c>
      <c r="E12275" s="3">
        <v>0.25955247999999997</v>
      </c>
      <c r="F12275" s="3">
        <v>78.519997000000004</v>
      </c>
      <c r="G12275" s="3">
        <v>3.3284880000000001</v>
      </c>
      <c r="H12275" s="3">
        <v>-1.1277079999999999</v>
      </c>
    </row>
    <row r="12276" spans="1:8">
      <c r="A12276" s="3" t="s">
        <v>23</v>
      </c>
      <c r="B12276" s="3">
        <v>2017</v>
      </c>
      <c r="C12276" s="3">
        <v>961</v>
      </c>
      <c r="D12276" s="3">
        <v>0.80900000000000005</v>
      </c>
      <c r="E12276" s="3">
        <v>0.25955247999999997</v>
      </c>
      <c r="F12276" s="3">
        <v>78.519997000000004</v>
      </c>
      <c r="G12276" s="3">
        <v>3.5575969999999999</v>
      </c>
      <c r="H12276" s="3">
        <v>-1.308605</v>
      </c>
    </row>
    <row r="12277" spans="1:8">
      <c r="A12277" s="3" t="s">
        <v>23</v>
      </c>
      <c r="B12277" s="3">
        <v>2017</v>
      </c>
      <c r="C12277" s="3">
        <v>961</v>
      </c>
      <c r="D12277" s="3">
        <v>0.71185714</v>
      </c>
      <c r="E12277" s="3">
        <v>0.25955247999999997</v>
      </c>
      <c r="F12277" s="3">
        <v>78.519997000000004</v>
      </c>
      <c r="G12277" s="3">
        <v>3.5521229999999999</v>
      </c>
      <c r="H12277" s="3">
        <v>-1.17344</v>
      </c>
    </row>
    <row r="12278" spans="1:8">
      <c r="A12278" s="3" t="s">
        <v>23</v>
      </c>
      <c r="B12278" s="3">
        <v>2018</v>
      </c>
      <c r="C12278" s="3">
        <v>961</v>
      </c>
      <c r="D12278" s="3">
        <v>0.98452174000000003</v>
      </c>
      <c r="E12278" s="3">
        <v>-8.5208859999999997E-2</v>
      </c>
      <c r="F12278" s="3">
        <v>74.148726999999994</v>
      </c>
      <c r="G12278" s="3">
        <v>2.9511590000000001</v>
      </c>
      <c r="H12278" s="3">
        <v>-1.081442</v>
      </c>
    </row>
    <row r="12279" spans="1:8">
      <c r="A12279" s="3" t="s">
        <v>23</v>
      </c>
      <c r="B12279" s="3">
        <v>2018</v>
      </c>
      <c r="C12279" s="3">
        <v>961</v>
      </c>
      <c r="D12279" s="3">
        <v>1.2447999999999999</v>
      </c>
      <c r="E12279" s="3">
        <v>-8.5208859999999997E-2</v>
      </c>
      <c r="F12279" s="3">
        <v>74.148726999999994</v>
      </c>
      <c r="G12279" s="3">
        <v>3.2464870000000001</v>
      </c>
      <c r="H12279" s="3">
        <v>-1.077488</v>
      </c>
    </row>
    <row r="12280" spans="1:8">
      <c r="A12280" s="3" t="s">
        <v>23</v>
      </c>
      <c r="B12280" s="3">
        <v>2018</v>
      </c>
      <c r="C12280" s="3">
        <v>961</v>
      </c>
      <c r="D12280" s="3">
        <v>1.1615909</v>
      </c>
      <c r="E12280" s="3">
        <v>-8.5208859999999997E-2</v>
      </c>
      <c r="F12280" s="3">
        <v>74.148726999999994</v>
      </c>
      <c r="G12280" s="3">
        <v>3.2722859999999998</v>
      </c>
      <c r="H12280" s="3">
        <v>-1.038235</v>
      </c>
    </row>
    <row r="12281" spans="1:8">
      <c r="A12281" s="3" t="s">
        <v>23</v>
      </c>
      <c r="B12281" s="3">
        <v>2018</v>
      </c>
      <c r="C12281" s="3">
        <v>961</v>
      </c>
      <c r="D12281" s="3">
        <v>1.0479048</v>
      </c>
      <c r="E12281" s="3">
        <v>-8.5208859999999997E-2</v>
      </c>
      <c r="F12281" s="3">
        <v>74.148726999999994</v>
      </c>
      <c r="G12281" s="3">
        <v>3.4276450000000001</v>
      </c>
      <c r="H12281" s="3">
        <v>-1.0657509999999999</v>
      </c>
    </row>
    <row r="12282" spans="1:8">
      <c r="A12282" s="3" t="s">
        <v>23</v>
      </c>
      <c r="B12282" s="3">
        <v>2018</v>
      </c>
      <c r="C12282" s="3">
        <v>961</v>
      </c>
      <c r="D12282" s="3">
        <v>1.0861738999999999</v>
      </c>
      <c r="E12282" s="3">
        <v>-8.5208859999999997E-2</v>
      </c>
      <c r="F12282" s="3">
        <v>74.148726999999994</v>
      </c>
      <c r="G12282" s="3">
        <v>3.5149919999999999</v>
      </c>
      <c r="H12282" s="3">
        <v>1.9932499999999999E-2</v>
      </c>
    </row>
    <row r="12283" spans="1:8">
      <c r="A12283" s="3" t="s">
        <v>23</v>
      </c>
      <c r="B12283" s="3">
        <v>2018</v>
      </c>
      <c r="C12283" s="3">
        <v>961</v>
      </c>
      <c r="D12283" s="3">
        <v>1.1031905</v>
      </c>
      <c r="E12283" s="3">
        <v>-8.5208859999999997E-2</v>
      </c>
      <c r="F12283" s="3">
        <v>74.148726999999994</v>
      </c>
      <c r="G12283" s="3">
        <v>3.4864000000000002</v>
      </c>
      <c r="H12283" s="3">
        <v>4.3765600000000002E-2</v>
      </c>
    </row>
    <row r="12284" spans="1:8">
      <c r="A12284" s="3" t="s">
        <v>23</v>
      </c>
      <c r="B12284" s="3">
        <v>2018</v>
      </c>
      <c r="C12284" s="3">
        <v>961</v>
      </c>
      <c r="D12284" s="3">
        <v>0.91395455000000003</v>
      </c>
      <c r="E12284" s="3">
        <v>-8.5208859999999997E-2</v>
      </c>
      <c r="F12284" s="3">
        <v>74.148726999999994</v>
      </c>
      <c r="G12284" s="3">
        <v>3.5654590000000002</v>
      </c>
      <c r="H12284" s="3">
        <v>7.2310799999999995E-2</v>
      </c>
    </row>
    <row r="12285" spans="1:8">
      <c r="A12285" s="3" t="s">
        <v>23</v>
      </c>
      <c r="B12285" s="3">
        <v>2018</v>
      </c>
      <c r="C12285" s="3">
        <v>961</v>
      </c>
      <c r="D12285" s="3">
        <v>0.93208696000000002</v>
      </c>
      <c r="E12285" s="3">
        <v>-8.5208859999999997E-2</v>
      </c>
      <c r="F12285" s="3">
        <v>74.148726999999994</v>
      </c>
      <c r="G12285" s="3">
        <v>3.482564</v>
      </c>
      <c r="H12285" s="3">
        <v>9.4275100000000001E-2</v>
      </c>
    </row>
    <row r="12286" spans="1:8">
      <c r="A12286" s="3" t="s">
        <v>23</v>
      </c>
      <c r="B12286" s="3">
        <v>2018</v>
      </c>
      <c r="C12286" s="3">
        <v>961</v>
      </c>
      <c r="D12286" s="3">
        <v>1.0057499999999999</v>
      </c>
      <c r="E12286" s="3">
        <v>-8.5208859999999997E-2</v>
      </c>
      <c r="F12286" s="3">
        <v>74.148726999999994</v>
      </c>
      <c r="G12286" s="3">
        <v>3.4280119999999998</v>
      </c>
      <c r="H12286" s="3">
        <v>0.1546187</v>
      </c>
    </row>
    <row r="12287" spans="1:8">
      <c r="A12287" s="3" t="s">
        <v>23</v>
      </c>
      <c r="B12287" s="3">
        <v>2018</v>
      </c>
      <c r="C12287" s="3">
        <v>961</v>
      </c>
      <c r="D12287" s="3">
        <v>1.1212173999999999</v>
      </c>
      <c r="E12287" s="3">
        <v>-8.5208859999999997E-2</v>
      </c>
      <c r="F12287" s="3">
        <v>74.148726999999994</v>
      </c>
      <c r="G12287" s="3">
        <v>3.4690259999999999</v>
      </c>
      <c r="H12287" s="3">
        <v>0.24783469999999999</v>
      </c>
    </row>
    <row r="12288" spans="1:8">
      <c r="A12288" s="3" t="s">
        <v>23</v>
      </c>
      <c r="B12288" s="3">
        <v>2018</v>
      </c>
      <c r="C12288" s="3">
        <v>961</v>
      </c>
      <c r="D12288" s="3">
        <v>1.1082727000000001</v>
      </c>
      <c r="E12288" s="3">
        <v>-8.5208859999999997E-2</v>
      </c>
      <c r="F12288" s="3">
        <v>74.148726999999994</v>
      </c>
      <c r="G12288" s="3">
        <v>3.4257179999999998</v>
      </c>
      <c r="H12288" s="3">
        <v>-2.7511899999999999E-2</v>
      </c>
    </row>
    <row r="12289" spans="1:8">
      <c r="A12289" s="3" t="s">
        <v>23</v>
      </c>
      <c r="B12289" s="3">
        <v>2018</v>
      </c>
      <c r="C12289" s="3">
        <v>961</v>
      </c>
      <c r="D12289" s="3">
        <v>1.0372380999999999</v>
      </c>
      <c r="E12289" s="3">
        <v>-8.5208859999999997E-2</v>
      </c>
      <c r="F12289" s="3">
        <v>74.148726999999994</v>
      </c>
      <c r="G12289" s="3">
        <v>3.4426359999999998</v>
      </c>
      <c r="H12289" s="3">
        <v>-1.5162699999999999E-2</v>
      </c>
    </row>
    <row r="12290" spans="1:8">
      <c r="A12290" s="3" t="s">
        <v>23</v>
      </c>
      <c r="B12290" s="3">
        <v>2019</v>
      </c>
      <c r="C12290" s="3">
        <v>961</v>
      </c>
      <c r="D12290" s="3">
        <v>1.0429999999999999</v>
      </c>
      <c r="E12290" s="3">
        <v>2.2840389999999999E-2</v>
      </c>
      <c r="F12290" s="3">
        <v>70.291481000000005</v>
      </c>
      <c r="G12290" s="3">
        <v>2.8218000000000001</v>
      </c>
      <c r="H12290" s="3">
        <v>4.9782699999999999E-2</v>
      </c>
    </row>
    <row r="12291" spans="1:8">
      <c r="A12291" s="3" t="s">
        <v>23</v>
      </c>
      <c r="B12291" s="3">
        <v>2019</v>
      </c>
      <c r="C12291" s="3">
        <v>961</v>
      </c>
      <c r="D12291" s="3">
        <v>0.97394999999999998</v>
      </c>
      <c r="E12291" s="3">
        <v>2.2840389999999999E-2</v>
      </c>
      <c r="F12291" s="3">
        <v>70.291481000000005</v>
      </c>
      <c r="G12291" s="3">
        <v>2.781504</v>
      </c>
      <c r="H12291" s="3">
        <v>-0.21951770000000001</v>
      </c>
    </row>
    <row r="12292" spans="1:8">
      <c r="A12292" s="3" t="s">
        <v>23</v>
      </c>
      <c r="B12292" s="3">
        <v>2019</v>
      </c>
      <c r="C12292" s="3">
        <v>961</v>
      </c>
      <c r="D12292" s="3">
        <v>0.79628571000000004</v>
      </c>
      <c r="E12292" s="3">
        <v>2.2840389999999999E-2</v>
      </c>
      <c r="F12292" s="3">
        <v>70.291481000000005</v>
      </c>
      <c r="G12292" s="3">
        <v>2.7827259999999998</v>
      </c>
      <c r="H12292" s="3">
        <v>-0.2372302</v>
      </c>
    </row>
    <row r="12293" spans="1:8">
      <c r="A12293" s="3" t="s">
        <v>23</v>
      </c>
      <c r="B12293" s="3">
        <v>2019</v>
      </c>
      <c r="C12293" s="3">
        <v>961</v>
      </c>
      <c r="D12293" s="3">
        <v>0.66118182000000003</v>
      </c>
      <c r="E12293" s="3">
        <v>2.2840389999999999E-2</v>
      </c>
      <c r="F12293" s="3">
        <v>70.291481000000005</v>
      </c>
      <c r="G12293" s="3">
        <v>2.8120509999999999</v>
      </c>
      <c r="H12293" s="3">
        <v>-0.14882580000000001</v>
      </c>
    </row>
    <row r="12294" spans="1:8">
      <c r="A12294" s="3" t="s">
        <v>23</v>
      </c>
      <c r="B12294" s="3">
        <v>2019</v>
      </c>
      <c r="C12294" s="3">
        <v>961</v>
      </c>
      <c r="D12294" s="3">
        <v>0.56291303999999998</v>
      </c>
      <c r="E12294" s="3">
        <v>2.2840389999999999E-2</v>
      </c>
      <c r="F12294" s="3">
        <v>70.291481000000005</v>
      </c>
      <c r="G12294" s="3">
        <v>2.7938200000000002</v>
      </c>
      <c r="H12294" s="3">
        <v>-0.63518940000000002</v>
      </c>
    </row>
    <row r="12295" spans="1:8">
      <c r="A12295" s="3" t="s">
        <v>23</v>
      </c>
      <c r="B12295" s="3">
        <v>2019</v>
      </c>
      <c r="C12295" s="3">
        <v>961</v>
      </c>
      <c r="D12295" s="3">
        <v>0.30364999999999998</v>
      </c>
      <c r="E12295" s="3">
        <v>2.2840389999999999E-2</v>
      </c>
      <c r="F12295" s="3">
        <v>70.291481000000005</v>
      </c>
      <c r="G12295" s="3">
        <v>2.7738999999999998</v>
      </c>
      <c r="H12295" s="3">
        <v>-0.73829920000000004</v>
      </c>
    </row>
    <row r="12296" spans="1:8">
      <c r="A12296" s="3" t="s">
        <v>23</v>
      </c>
      <c r="B12296" s="3">
        <v>2019</v>
      </c>
      <c r="C12296" s="3">
        <v>961</v>
      </c>
      <c r="D12296" s="3">
        <v>0.15634782999999999</v>
      </c>
      <c r="E12296" s="3">
        <v>2.2840389999999999E-2</v>
      </c>
      <c r="F12296" s="3">
        <v>70.291481000000005</v>
      </c>
      <c r="G12296" s="3">
        <v>2.7615980000000002</v>
      </c>
      <c r="H12296" s="3">
        <v>-0.72348449999999997</v>
      </c>
    </row>
    <row r="12297" spans="1:8">
      <c r="A12297" s="3" t="s">
        <v>23</v>
      </c>
      <c r="B12297" s="3">
        <v>2019</v>
      </c>
      <c r="C12297" s="3">
        <v>961</v>
      </c>
      <c r="D12297" s="3">
        <v>-0.15740909</v>
      </c>
      <c r="E12297" s="3">
        <v>2.2840389999999999E-2</v>
      </c>
      <c r="F12297" s="3">
        <v>70.291481000000005</v>
      </c>
      <c r="G12297" s="3">
        <v>2.8155019999999999</v>
      </c>
      <c r="H12297" s="3">
        <v>-0.68844300000000003</v>
      </c>
    </row>
    <row r="12298" spans="1:8">
      <c r="A12298" s="3" t="s">
        <v>23</v>
      </c>
      <c r="B12298" s="3">
        <v>2019</v>
      </c>
      <c r="C12298" s="3">
        <v>961</v>
      </c>
      <c r="D12298" s="3">
        <v>-3.7666669999999999E-2</v>
      </c>
      <c r="E12298" s="3">
        <v>2.2840389999999999E-2</v>
      </c>
      <c r="F12298" s="3">
        <v>70.291481000000005</v>
      </c>
      <c r="G12298" s="3">
        <v>2.797812</v>
      </c>
      <c r="H12298" s="3">
        <v>-0.68135120000000005</v>
      </c>
    </row>
    <row r="12299" spans="1:8">
      <c r="A12299" s="3" t="s">
        <v>23</v>
      </c>
      <c r="B12299" s="3">
        <v>2019</v>
      </c>
      <c r="C12299" s="3">
        <v>961</v>
      </c>
      <c r="D12299" s="3">
        <v>3.643478E-2</v>
      </c>
      <c r="E12299" s="3">
        <v>2.2840389999999999E-2</v>
      </c>
      <c r="F12299" s="3">
        <v>70.291481000000005</v>
      </c>
      <c r="G12299" s="3">
        <v>2.6786370000000002</v>
      </c>
      <c r="H12299" s="3">
        <v>-0.66421280000000005</v>
      </c>
    </row>
    <row r="12300" spans="1:8">
      <c r="A12300" s="3" t="s">
        <v>23</v>
      </c>
      <c r="B12300" s="3">
        <v>2019</v>
      </c>
      <c r="C12300" s="3">
        <v>961</v>
      </c>
      <c r="D12300" s="3">
        <v>0.1247619</v>
      </c>
      <c r="E12300" s="3">
        <v>2.2840389999999999E-2</v>
      </c>
      <c r="F12300" s="3">
        <v>70.291481000000005</v>
      </c>
      <c r="G12300" s="3">
        <v>2.6441020000000002</v>
      </c>
      <c r="H12300" s="3">
        <v>-0.80438050000000005</v>
      </c>
    </row>
    <row r="12301" spans="1:8">
      <c r="A12301" s="3" t="s">
        <v>23</v>
      </c>
      <c r="B12301" s="3">
        <v>2019</v>
      </c>
      <c r="C12301" s="3">
        <v>961</v>
      </c>
      <c r="D12301" s="3">
        <v>0.19572727000000001</v>
      </c>
      <c r="E12301" s="3">
        <v>2.2840389999999999E-2</v>
      </c>
      <c r="F12301" s="3">
        <v>70.291481000000005</v>
      </c>
      <c r="G12301" s="3">
        <v>2.6341489999999999</v>
      </c>
      <c r="H12301" s="3">
        <v>-0.73858650000000003</v>
      </c>
    </row>
    <row r="12302" spans="1:8">
      <c r="A12302" s="3" t="s">
        <v>75</v>
      </c>
      <c r="B12302" s="3">
        <v>1995</v>
      </c>
      <c r="C12302" s="3">
        <v>964</v>
      </c>
    </row>
    <row r="12303" spans="1:8">
      <c r="A12303" s="3" t="s">
        <v>75</v>
      </c>
      <c r="B12303" s="3">
        <v>1995</v>
      </c>
      <c r="C12303" s="3">
        <v>964</v>
      </c>
    </row>
    <row r="12304" spans="1:8">
      <c r="A12304" s="3" t="s">
        <v>75</v>
      </c>
      <c r="B12304" s="3">
        <v>1995</v>
      </c>
      <c r="C12304" s="3">
        <v>964</v>
      </c>
    </row>
    <row r="12305" spans="1:6">
      <c r="A12305" s="3" t="s">
        <v>75</v>
      </c>
      <c r="B12305" s="3">
        <v>1995</v>
      </c>
      <c r="C12305" s="3">
        <v>964</v>
      </c>
    </row>
    <row r="12306" spans="1:6">
      <c r="A12306" s="3" t="s">
        <v>75</v>
      </c>
      <c r="B12306" s="3">
        <v>1995</v>
      </c>
      <c r="C12306" s="3">
        <v>964</v>
      </c>
    </row>
    <row r="12307" spans="1:6">
      <c r="A12307" s="3" t="s">
        <v>75</v>
      </c>
      <c r="B12307" s="3">
        <v>1995</v>
      </c>
      <c r="C12307" s="3">
        <v>964</v>
      </c>
    </row>
    <row r="12308" spans="1:6">
      <c r="A12308" s="3" t="s">
        <v>75</v>
      </c>
      <c r="B12308" s="3">
        <v>1995</v>
      </c>
      <c r="C12308" s="3">
        <v>964</v>
      </c>
    </row>
    <row r="12309" spans="1:6">
      <c r="A12309" s="3" t="s">
        <v>75</v>
      </c>
      <c r="B12309" s="3">
        <v>1995</v>
      </c>
      <c r="C12309" s="3">
        <v>964</v>
      </c>
    </row>
    <row r="12310" spans="1:6">
      <c r="A12310" s="3" t="s">
        <v>75</v>
      </c>
      <c r="B12310" s="3">
        <v>1995</v>
      </c>
      <c r="C12310" s="3">
        <v>964</v>
      </c>
    </row>
    <row r="12311" spans="1:6">
      <c r="A12311" s="3" t="s">
        <v>75</v>
      </c>
      <c r="B12311" s="3">
        <v>1995</v>
      </c>
      <c r="C12311" s="3">
        <v>964</v>
      </c>
    </row>
    <row r="12312" spans="1:6">
      <c r="A12312" s="3" t="s">
        <v>75</v>
      </c>
      <c r="B12312" s="3">
        <v>1995</v>
      </c>
      <c r="C12312" s="3">
        <v>964</v>
      </c>
    </row>
    <row r="12313" spans="1:6">
      <c r="A12313" s="3" t="s">
        <v>75</v>
      </c>
      <c r="B12313" s="3">
        <v>1995</v>
      </c>
      <c r="C12313" s="3">
        <v>964</v>
      </c>
    </row>
    <row r="12314" spans="1:6">
      <c r="A12314" s="3" t="s">
        <v>75</v>
      </c>
      <c r="B12314" s="3">
        <v>1996</v>
      </c>
      <c r="C12314" s="3">
        <v>964</v>
      </c>
      <c r="E12314" s="3">
        <v>1.3272269999999999</v>
      </c>
      <c r="F12314" s="3">
        <v>48.710987000000003</v>
      </c>
    </row>
    <row r="12315" spans="1:6">
      <c r="A12315" s="3" t="s">
        <v>75</v>
      </c>
      <c r="B12315" s="3">
        <v>1996</v>
      </c>
      <c r="C12315" s="3">
        <v>964</v>
      </c>
      <c r="E12315" s="3">
        <v>1.3272269999999999</v>
      </c>
      <c r="F12315" s="3">
        <v>48.710987000000003</v>
      </c>
    </row>
    <row r="12316" spans="1:6">
      <c r="A12316" s="3" t="s">
        <v>75</v>
      </c>
      <c r="B12316" s="3">
        <v>1996</v>
      </c>
      <c r="C12316" s="3">
        <v>964</v>
      </c>
      <c r="E12316" s="3">
        <v>1.3272269999999999</v>
      </c>
      <c r="F12316" s="3">
        <v>48.710987000000003</v>
      </c>
    </row>
    <row r="12317" spans="1:6">
      <c r="A12317" s="3" t="s">
        <v>75</v>
      </c>
      <c r="B12317" s="3">
        <v>1996</v>
      </c>
      <c r="C12317" s="3">
        <v>964</v>
      </c>
      <c r="E12317" s="3">
        <v>1.3272269999999999</v>
      </c>
      <c r="F12317" s="3">
        <v>48.710987000000003</v>
      </c>
    </row>
    <row r="12318" spans="1:6">
      <c r="A12318" s="3" t="s">
        <v>75</v>
      </c>
      <c r="B12318" s="3">
        <v>1996</v>
      </c>
      <c r="C12318" s="3">
        <v>964</v>
      </c>
      <c r="E12318" s="3">
        <v>1.3272269999999999</v>
      </c>
      <c r="F12318" s="3">
        <v>48.710987000000003</v>
      </c>
    </row>
    <row r="12319" spans="1:6">
      <c r="A12319" s="3" t="s">
        <v>75</v>
      </c>
      <c r="B12319" s="3">
        <v>1996</v>
      </c>
      <c r="C12319" s="3">
        <v>964</v>
      </c>
      <c r="E12319" s="3">
        <v>1.3272269999999999</v>
      </c>
      <c r="F12319" s="3">
        <v>48.710987000000003</v>
      </c>
    </row>
    <row r="12320" spans="1:6">
      <c r="A12320" s="3" t="s">
        <v>75</v>
      </c>
      <c r="B12320" s="3">
        <v>1996</v>
      </c>
      <c r="C12320" s="3">
        <v>964</v>
      </c>
      <c r="E12320" s="3">
        <v>1.3272269999999999</v>
      </c>
      <c r="F12320" s="3">
        <v>48.710987000000003</v>
      </c>
    </row>
    <row r="12321" spans="1:6">
      <c r="A12321" s="3" t="s">
        <v>75</v>
      </c>
      <c r="B12321" s="3">
        <v>1996</v>
      </c>
      <c r="C12321" s="3">
        <v>964</v>
      </c>
      <c r="E12321" s="3">
        <v>1.3272269999999999</v>
      </c>
      <c r="F12321" s="3">
        <v>48.710987000000003</v>
      </c>
    </row>
    <row r="12322" spans="1:6">
      <c r="A12322" s="3" t="s">
        <v>75</v>
      </c>
      <c r="B12322" s="3">
        <v>1996</v>
      </c>
      <c r="C12322" s="3">
        <v>964</v>
      </c>
      <c r="E12322" s="3">
        <v>1.3272269999999999</v>
      </c>
      <c r="F12322" s="3">
        <v>48.710987000000003</v>
      </c>
    </row>
    <row r="12323" spans="1:6">
      <c r="A12323" s="3" t="s">
        <v>75</v>
      </c>
      <c r="B12323" s="3">
        <v>1996</v>
      </c>
      <c r="C12323" s="3">
        <v>964</v>
      </c>
      <c r="E12323" s="3">
        <v>1.3272269999999999</v>
      </c>
      <c r="F12323" s="3">
        <v>48.710987000000003</v>
      </c>
    </row>
    <row r="12324" spans="1:6">
      <c r="A12324" s="3" t="s">
        <v>75</v>
      </c>
      <c r="B12324" s="3">
        <v>1996</v>
      </c>
      <c r="C12324" s="3">
        <v>964</v>
      </c>
      <c r="E12324" s="3">
        <v>1.3272269999999999</v>
      </c>
      <c r="F12324" s="3">
        <v>48.710987000000003</v>
      </c>
    </row>
    <row r="12325" spans="1:6">
      <c r="A12325" s="3" t="s">
        <v>75</v>
      </c>
      <c r="B12325" s="3">
        <v>1996</v>
      </c>
      <c r="C12325" s="3">
        <v>964</v>
      </c>
      <c r="E12325" s="3">
        <v>1.3272269999999999</v>
      </c>
      <c r="F12325" s="3">
        <v>48.710987000000003</v>
      </c>
    </row>
    <row r="12326" spans="1:6">
      <c r="A12326" s="3" t="s">
        <v>75</v>
      </c>
      <c r="B12326" s="3">
        <v>1997</v>
      </c>
      <c r="C12326" s="3">
        <v>964</v>
      </c>
      <c r="E12326" s="3">
        <v>-0.30148958999999997</v>
      </c>
      <c r="F12326" s="3">
        <v>43.143977999999997</v>
      </c>
    </row>
    <row r="12327" spans="1:6">
      <c r="A12327" s="3" t="s">
        <v>75</v>
      </c>
      <c r="B12327" s="3">
        <v>1997</v>
      </c>
      <c r="C12327" s="3">
        <v>964</v>
      </c>
      <c r="E12327" s="3">
        <v>-0.30148958999999997</v>
      </c>
      <c r="F12327" s="3">
        <v>43.143977999999997</v>
      </c>
    </row>
    <row r="12328" spans="1:6">
      <c r="A12328" s="3" t="s">
        <v>75</v>
      </c>
      <c r="B12328" s="3">
        <v>1997</v>
      </c>
      <c r="C12328" s="3">
        <v>964</v>
      </c>
      <c r="E12328" s="3">
        <v>-0.30148958999999997</v>
      </c>
      <c r="F12328" s="3">
        <v>43.143977999999997</v>
      </c>
    </row>
    <row r="12329" spans="1:6">
      <c r="A12329" s="3" t="s">
        <v>75</v>
      </c>
      <c r="B12329" s="3">
        <v>1997</v>
      </c>
      <c r="C12329" s="3">
        <v>964</v>
      </c>
      <c r="E12329" s="3">
        <v>-0.30148958999999997</v>
      </c>
      <c r="F12329" s="3">
        <v>43.143977999999997</v>
      </c>
    </row>
    <row r="12330" spans="1:6">
      <c r="A12330" s="3" t="s">
        <v>75</v>
      </c>
      <c r="B12330" s="3">
        <v>1997</v>
      </c>
      <c r="C12330" s="3">
        <v>964</v>
      </c>
      <c r="E12330" s="3">
        <v>-0.30148958999999997</v>
      </c>
      <c r="F12330" s="3">
        <v>43.143977999999997</v>
      </c>
    </row>
    <row r="12331" spans="1:6">
      <c r="A12331" s="3" t="s">
        <v>75</v>
      </c>
      <c r="B12331" s="3">
        <v>1997</v>
      </c>
      <c r="C12331" s="3">
        <v>964</v>
      </c>
      <c r="E12331" s="3">
        <v>-0.30148958999999997</v>
      </c>
      <c r="F12331" s="3">
        <v>43.143977999999997</v>
      </c>
    </row>
    <row r="12332" spans="1:6">
      <c r="A12332" s="3" t="s">
        <v>75</v>
      </c>
      <c r="B12332" s="3">
        <v>1997</v>
      </c>
      <c r="C12332" s="3">
        <v>964</v>
      </c>
      <c r="E12332" s="3">
        <v>-0.30148958999999997</v>
      </c>
      <c r="F12332" s="3">
        <v>43.143977999999997</v>
      </c>
    </row>
    <row r="12333" spans="1:6">
      <c r="A12333" s="3" t="s">
        <v>75</v>
      </c>
      <c r="B12333" s="3">
        <v>1997</v>
      </c>
      <c r="C12333" s="3">
        <v>964</v>
      </c>
      <c r="E12333" s="3">
        <v>-0.30148958999999997</v>
      </c>
      <c r="F12333" s="3">
        <v>43.143977999999997</v>
      </c>
    </row>
    <row r="12334" spans="1:6">
      <c r="A12334" s="3" t="s">
        <v>75</v>
      </c>
      <c r="B12334" s="3">
        <v>1997</v>
      </c>
      <c r="C12334" s="3">
        <v>964</v>
      </c>
      <c r="E12334" s="3">
        <v>-0.30148958999999997</v>
      </c>
      <c r="F12334" s="3">
        <v>43.143977999999997</v>
      </c>
    </row>
    <row r="12335" spans="1:6">
      <c r="A12335" s="3" t="s">
        <v>75</v>
      </c>
      <c r="B12335" s="3">
        <v>1997</v>
      </c>
      <c r="C12335" s="3">
        <v>964</v>
      </c>
      <c r="E12335" s="3">
        <v>-0.30148958999999997</v>
      </c>
      <c r="F12335" s="3">
        <v>43.143977999999997</v>
      </c>
    </row>
    <row r="12336" spans="1:6">
      <c r="A12336" s="3" t="s">
        <v>75</v>
      </c>
      <c r="B12336" s="3">
        <v>1997</v>
      </c>
      <c r="C12336" s="3">
        <v>964</v>
      </c>
      <c r="E12336" s="3">
        <v>-0.30148958999999997</v>
      </c>
      <c r="F12336" s="3">
        <v>43.143977999999997</v>
      </c>
    </row>
    <row r="12337" spans="1:7">
      <c r="A12337" s="3" t="s">
        <v>75</v>
      </c>
      <c r="B12337" s="3">
        <v>1997</v>
      </c>
      <c r="C12337" s="3">
        <v>964</v>
      </c>
      <c r="E12337" s="3">
        <v>-0.30148958999999997</v>
      </c>
      <c r="F12337" s="3">
        <v>43.143977999999997</v>
      </c>
    </row>
    <row r="12338" spans="1:7">
      <c r="A12338" s="3" t="s">
        <v>75</v>
      </c>
      <c r="B12338" s="3">
        <v>1998</v>
      </c>
      <c r="C12338" s="3">
        <v>964</v>
      </c>
      <c r="E12338" s="3">
        <v>-9.360338E-2</v>
      </c>
      <c r="F12338" s="3">
        <v>42.682720000000003</v>
      </c>
    </row>
    <row r="12339" spans="1:7">
      <c r="A12339" s="3" t="s">
        <v>75</v>
      </c>
      <c r="B12339" s="3">
        <v>1998</v>
      </c>
      <c r="C12339" s="3">
        <v>964</v>
      </c>
      <c r="E12339" s="3">
        <v>-9.360338E-2</v>
      </c>
      <c r="F12339" s="3">
        <v>42.682720000000003</v>
      </c>
    </row>
    <row r="12340" spans="1:7">
      <c r="A12340" s="3" t="s">
        <v>75</v>
      </c>
      <c r="B12340" s="3">
        <v>1998</v>
      </c>
      <c r="C12340" s="3">
        <v>964</v>
      </c>
      <c r="E12340" s="3">
        <v>-9.360338E-2</v>
      </c>
      <c r="F12340" s="3">
        <v>42.682720000000003</v>
      </c>
    </row>
    <row r="12341" spans="1:7">
      <c r="A12341" s="3" t="s">
        <v>75</v>
      </c>
      <c r="B12341" s="3">
        <v>1998</v>
      </c>
      <c r="C12341" s="3">
        <v>964</v>
      </c>
      <c r="E12341" s="3">
        <v>-9.360338E-2</v>
      </c>
      <c r="F12341" s="3">
        <v>42.682720000000003</v>
      </c>
    </row>
    <row r="12342" spans="1:7">
      <c r="A12342" s="3" t="s">
        <v>75</v>
      </c>
      <c r="B12342" s="3">
        <v>1998</v>
      </c>
      <c r="C12342" s="3">
        <v>964</v>
      </c>
      <c r="E12342" s="3">
        <v>-9.360338E-2</v>
      </c>
      <c r="F12342" s="3">
        <v>42.682720000000003</v>
      </c>
      <c r="G12342" s="3">
        <v>5.7</v>
      </c>
    </row>
    <row r="12343" spans="1:7">
      <c r="A12343" s="3" t="s">
        <v>75</v>
      </c>
      <c r="B12343" s="3">
        <v>1998</v>
      </c>
      <c r="C12343" s="3">
        <v>964</v>
      </c>
      <c r="E12343" s="3">
        <v>-9.360338E-2</v>
      </c>
      <c r="F12343" s="3">
        <v>42.682720000000003</v>
      </c>
      <c r="G12343" s="3">
        <v>1.441667</v>
      </c>
    </row>
    <row r="12344" spans="1:7">
      <c r="A12344" s="3" t="s">
        <v>75</v>
      </c>
      <c r="B12344" s="3">
        <v>1998</v>
      </c>
      <c r="C12344" s="3">
        <v>964</v>
      </c>
      <c r="E12344" s="3">
        <v>-9.360338E-2</v>
      </c>
      <c r="F12344" s="3">
        <v>42.682720000000003</v>
      </c>
      <c r="G12344" s="3">
        <v>5.76</v>
      </c>
    </row>
    <row r="12345" spans="1:7">
      <c r="A12345" s="3" t="s">
        <v>75</v>
      </c>
      <c r="B12345" s="3">
        <v>1998</v>
      </c>
      <c r="C12345" s="3">
        <v>964</v>
      </c>
      <c r="E12345" s="3">
        <v>-9.360338E-2</v>
      </c>
      <c r="F12345" s="3">
        <v>42.682720000000003</v>
      </c>
      <c r="G12345" s="3">
        <v>1.4444440000000001</v>
      </c>
    </row>
    <row r="12346" spans="1:7">
      <c r="A12346" s="3" t="s">
        <v>75</v>
      </c>
      <c r="B12346" s="3">
        <v>1998</v>
      </c>
      <c r="C12346" s="3">
        <v>964</v>
      </c>
      <c r="E12346" s="3">
        <v>-9.360338E-2</v>
      </c>
      <c r="F12346" s="3">
        <v>42.682720000000003</v>
      </c>
      <c r="G12346" s="3">
        <v>5.3049999999999997</v>
      </c>
    </row>
    <row r="12347" spans="1:7">
      <c r="A12347" s="3" t="s">
        <v>75</v>
      </c>
      <c r="B12347" s="3">
        <v>1998</v>
      </c>
      <c r="C12347" s="3">
        <v>964</v>
      </c>
      <c r="E12347" s="3">
        <v>-9.360338E-2</v>
      </c>
      <c r="F12347" s="3">
        <v>42.682720000000003</v>
      </c>
      <c r="G12347" s="3">
        <v>5.3049999999999997</v>
      </c>
    </row>
    <row r="12348" spans="1:7">
      <c r="A12348" s="3" t="s">
        <v>75</v>
      </c>
      <c r="B12348" s="3">
        <v>1998</v>
      </c>
      <c r="C12348" s="3">
        <v>964</v>
      </c>
      <c r="E12348" s="3">
        <v>-9.360338E-2</v>
      </c>
      <c r="F12348" s="3">
        <v>42.682720000000003</v>
      </c>
      <c r="G12348" s="3">
        <v>4.7142860000000004</v>
      </c>
    </row>
    <row r="12349" spans="1:7">
      <c r="A12349" s="3" t="s">
        <v>75</v>
      </c>
      <c r="B12349" s="3">
        <v>1998</v>
      </c>
      <c r="C12349" s="3">
        <v>964</v>
      </c>
      <c r="E12349" s="3">
        <v>-9.360338E-2</v>
      </c>
      <c r="F12349" s="3">
        <v>42.682720000000003</v>
      </c>
      <c r="G12349" s="3">
        <v>-2.4</v>
      </c>
    </row>
    <row r="12350" spans="1:7">
      <c r="A12350" s="3" t="s">
        <v>75</v>
      </c>
      <c r="B12350" s="3">
        <v>1999</v>
      </c>
      <c r="C12350" s="3">
        <v>964</v>
      </c>
      <c r="E12350" s="3">
        <v>-0.25881096999999997</v>
      </c>
      <c r="F12350" s="3">
        <v>38.669063999999999</v>
      </c>
      <c r="G12350" s="3">
        <v>4.9523809999999999</v>
      </c>
    </row>
    <row r="12351" spans="1:7">
      <c r="A12351" s="3" t="s">
        <v>75</v>
      </c>
      <c r="B12351" s="3">
        <v>1999</v>
      </c>
      <c r="C12351" s="3">
        <v>964</v>
      </c>
      <c r="E12351" s="3">
        <v>-0.25881096999999997</v>
      </c>
      <c r="F12351" s="3">
        <v>38.669063999999999</v>
      </c>
      <c r="G12351" s="3">
        <v>0.14285709999999999</v>
      </c>
    </row>
    <row r="12352" spans="1:7">
      <c r="A12352" s="3" t="s">
        <v>75</v>
      </c>
      <c r="B12352" s="3">
        <v>1999</v>
      </c>
      <c r="C12352" s="3">
        <v>964</v>
      </c>
      <c r="E12352" s="3">
        <v>-0.25881096999999997</v>
      </c>
      <c r="F12352" s="3">
        <v>38.669063999999999</v>
      </c>
      <c r="G12352" s="3">
        <v>4.5913040000000001</v>
      </c>
    </row>
    <row r="12353" spans="1:7">
      <c r="A12353" s="3" t="s">
        <v>75</v>
      </c>
      <c r="B12353" s="3">
        <v>1999</v>
      </c>
      <c r="C12353" s="3">
        <v>964</v>
      </c>
      <c r="E12353" s="3">
        <v>-0.25881096999999997</v>
      </c>
      <c r="F12353" s="3">
        <v>38.669063999999999</v>
      </c>
      <c r="G12353" s="3">
        <v>4.5913040000000001</v>
      </c>
    </row>
    <row r="12354" spans="1:7">
      <c r="A12354" s="3" t="s">
        <v>75</v>
      </c>
      <c r="B12354" s="3">
        <v>1999</v>
      </c>
      <c r="C12354" s="3">
        <v>964</v>
      </c>
      <c r="E12354" s="3">
        <v>-0.25881096999999997</v>
      </c>
      <c r="F12354" s="3">
        <v>38.669063999999999</v>
      </c>
      <c r="G12354" s="3">
        <v>4.6818179999999998</v>
      </c>
    </row>
    <row r="12355" spans="1:7">
      <c r="A12355" s="3" t="s">
        <v>75</v>
      </c>
      <c r="B12355" s="3">
        <v>1999</v>
      </c>
      <c r="C12355" s="3">
        <v>964</v>
      </c>
      <c r="E12355" s="3">
        <v>-0.25881096999999997</v>
      </c>
      <c r="F12355" s="3">
        <v>38.669063999999999</v>
      </c>
      <c r="G12355" s="3">
        <v>-0.91818180000000005</v>
      </c>
    </row>
    <row r="12356" spans="1:7">
      <c r="A12356" s="3" t="s">
        <v>75</v>
      </c>
      <c r="B12356" s="3">
        <v>1999</v>
      </c>
      <c r="C12356" s="3">
        <v>964</v>
      </c>
      <c r="E12356" s="3">
        <v>-0.25881096999999997</v>
      </c>
      <c r="F12356" s="3">
        <v>38.669063999999999</v>
      </c>
      <c r="G12356" s="3">
        <v>4.6894739999999997</v>
      </c>
    </row>
    <row r="12357" spans="1:7">
      <c r="A12357" s="3" t="s">
        <v>75</v>
      </c>
      <c r="B12357" s="3">
        <v>1999</v>
      </c>
      <c r="C12357" s="3">
        <v>964</v>
      </c>
      <c r="E12357" s="3">
        <v>-0.25881096999999997</v>
      </c>
      <c r="F12357" s="3">
        <v>38.669063999999999</v>
      </c>
      <c r="G12357" s="3">
        <v>-0.89</v>
      </c>
    </row>
    <row r="12358" spans="1:7">
      <c r="A12358" s="3" t="s">
        <v>75</v>
      </c>
      <c r="B12358" s="3">
        <v>1999</v>
      </c>
      <c r="C12358" s="3">
        <v>964</v>
      </c>
      <c r="E12358" s="3">
        <v>-0.25881096999999997</v>
      </c>
      <c r="F12358" s="3">
        <v>38.669063999999999</v>
      </c>
      <c r="G12358" s="3">
        <v>4.6500000000000004</v>
      </c>
    </row>
    <row r="12359" spans="1:7">
      <c r="A12359" s="3" t="s">
        <v>75</v>
      </c>
      <c r="B12359" s="3">
        <v>1999</v>
      </c>
      <c r="C12359" s="3">
        <v>964</v>
      </c>
      <c r="E12359" s="3">
        <v>-0.25881096999999997</v>
      </c>
      <c r="F12359" s="3">
        <v>38.669063999999999</v>
      </c>
      <c r="G12359" s="3">
        <v>4.6500000000000004</v>
      </c>
    </row>
    <row r="12360" spans="1:7">
      <c r="A12360" s="3" t="s">
        <v>75</v>
      </c>
      <c r="B12360" s="3">
        <v>1999</v>
      </c>
      <c r="C12360" s="3">
        <v>964</v>
      </c>
      <c r="E12360" s="3">
        <v>-0.25881096999999997</v>
      </c>
      <c r="F12360" s="3">
        <v>38.669063999999999</v>
      </c>
      <c r="G12360" s="3">
        <v>4.7565220000000004</v>
      </c>
    </row>
    <row r="12361" spans="1:7">
      <c r="A12361" s="3" t="s">
        <v>75</v>
      </c>
      <c r="B12361" s="3">
        <v>1999</v>
      </c>
      <c r="C12361" s="3">
        <v>964</v>
      </c>
      <c r="E12361" s="3">
        <v>-0.25881096999999997</v>
      </c>
      <c r="F12361" s="3">
        <v>38.669063999999999</v>
      </c>
      <c r="G12361" s="3">
        <v>-0.17142859999999999</v>
      </c>
    </row>
    <row r="12362" spans="1:7">
      <c r="A12362" s="3" t="s">
        <v>75</v>
      </c>
      <c r="B12362" s="3">
        <v>2000</v>
      </c>
      <c r="C12362" s="3">
        <v>964</v>
      </c>
      <c r="E12362" s="3">
        <v>0.64405500999999998</v>
      </c>
      <c r="F12362" s="3">
        <v>39.342700999999998</v>
      </c>
      <c r="G12362" s="3">
        <v>5.2050000000000001</v>
      </c>
    </row>
    <row r="12363" spans="1:7">
      <c r="A12363" s="3" t="s">
        <v>75</v>
      </c>
      <c r="B12363" s="3">
        <v>2000</v>
      </c>
      <c r="C12363" s="3">
        <v>964</v>
      </c>
      <c r="E12363" s="3">
        <v>0.64405500999999998</v>
      </c>
      <c r="F12363" s="3">
        <v>39.342700999999998</v>
      </c>
      <c r="G12363" s="3">
        <v>1.5833330000000001</v>
      </c>
    </row>
    <row r="12364" spans="1:7">
      <c r="A12364" s="3" t="s">
        <v>75</v>
      </c>
      <c r="B12364" s="3">
        <v>2000</v>
      </c>
      <c r="C12364" s="3">
        <v>964</v>
      </c>
      <c r="E12364" s="3">
        <v>0.64405500999999998</v>
      </c>
      <c r="F12364" s="3">
        <v>39.342700999999998</v>
      </c>
      <c r="G12364" s="3">
        <v>5.2050000000000001</v>
      </c>
    </row>
    <row r="12365" spans="1:7">
      <c r="A12365" s="3" t="s">
        <v>75</v>
      </c>
      <c r="B12365" s="3">
        <v>2000</v>
      </c>
      <c r="C12365" s="3">
        <v>964</v>
      </c>
      <c r="E12365" s="3">
        <v>0.64405500999999998</v>
      </c>
      <c r="F12365" s="3">
        <v>39.342700999999998</v>
      </c>
      <c r="G12365" s="3">
        <v>5.2050000000000001</v>
      </c>
    </row>
    <row r="12366" spans="1:7">
      <c r="A12366" s="3" t="s">
        <v>75</v>
      </c>
      <c r="B12366" s="3">
        <v>2000</v>
      </c>
      <c r="C12366" s="3">
        <v>964</v>
      </c>
      <c r="E12366" s="3">
        <v>0.64405500999999998</v>
      </c>
      <c r="F12366" s="3">
        <v>39.342700999999998</v>
      </c>
      <c r="G12366" s="3">
        <v>5.0263159999999996</v>
      </c>
    </row>
    <row r="12367" spans="1:7">
      <c r="A12367" s="3" t="s">
        <v>75</v>
      </c>
      <c r="B12367" s="3">
        <v>2000</v>
      </c>
      <c r="C12367" s="3">
        <v>964</v>
      </c>
      <c r="E12367" s="3">
        <v>0.64405500999999998</v>
      </c>
      <c r="F12367" s="3">
        <v>39.342700999999998</v>
      </c>
      <c r="G12367" s="3">
        <v>2.4714290000000001</v>
      </c>
    </row>
    <row r="12368" spans="1:7">
      <c r="A12368" s="3" t="s">
        <v>75</v>
      </c>
      <c r="B12368" s="3">
        <v>2000</v>
      </c>
      <c r="C12368" s="3">
        <v>964</v>
      </c>
      <c r="E12368" s="3">
        <v>0.64405500999999998</v>
      </c>
      <c r="F12368" s="3">
        <v>39.342700999999998</v>
      </c>
      <c r="G12368" s="3">
        <v>5.1263160000000001</v>
      </c>
    </row>
    <row r="12369" spans="1:7">
      <c r="A12369" s="3" t="s">
        <v>75</v>
      </c>
      <c r="B12369" s="3">
        <v>2000</v>
      </c>
      <c r="C12369" s="3">
        <v>964</v>
      </c>
      <c r="E12369" s="3">
        <v>0.64405500999999998</v>
      </c>
      <c r="F12369" s="3">
        <v>39.342700999999998</v>
      </c>
      <c r="G12369" s="3">
        <v>2.5499999999999998</v>
      </c>
    </row>
    <row r="12370" spans="1:7">
      <c r="A12370" s="3" t="s">
        <v>75</v>
      </c>
      <c r="B12370" s="3">
        <v>2000</v>
      </c>
      <c r="C12370" s="3">
        <v>964</v>
      </c>
      <c r="E12370" s="3">
        <v>0.64405500999999998</v>
      </c>
      <c r="F12370" s="3">
        <v>39.342700999999998</v>
      </c>
      <c r="G12370" s="3">
        <v>4.7533329999999996</v>
      </c>
    </row>
    <row r="12371" spans="1:7">
      <c r="A12371" s="3" t="s">
        <v>75</v>
      </c>
      <c r="B12371" s="3">
        <v>2000</v>
      </c>
      <c r="C12371" s="3">
        <v>964</v>
      </c>
      <c r="E12371" s="3">
        <v>0.64405500999999998</v>
      </c>
      <c r="F12371" s="3">
        <v>39.342700999999998</v>
      </c>
      <c r="G12371" s="3">
        <v>4.7533329999999996</v>
      </c>
    </row>
    <row r="12372" spans="1:7">
      <c r="A12372" s="3" t="s">
        <v>75</v>
      </c>
      <c r="B12372" s="3">
        <v>2000</v>
      </c>
      <c r="C12372" s="3">
        <v>964</v>
      </c>
      <c r="E12372" s="3">
        <v>0.64405500999999998</v>
      </c>
      <c r="F12372" s="3">
        <v>39.342700999999998</v>
      </c>
      <c r="G12372" s="3">
        <v>4.5727270000000004</v>
      </c>
    </row>
    <row r="12373" spans="1:7">
      <c r="A12373" s="3" t="s">
        <v>75</v>
      </c>
      <c r="B12373" s="3">
        <v>2000</v>
      </c>
      <c r="C12373" s="3">
        <v>964</v>
      </c>
      <c r="E12373" s="3">
        <v>0.64405500999999998</v>
      </c>
      <c r="F12373" s="3">
        <v>39.342700999999998</v>
      </c>
      <c r="G12373" s="3">
        <v>2.8142860000000001</v>
      </c>
    </row>
    <row r="12374" spans="1:7">
      <c r="A12374" s="3" t="s">
        <v>75</v>
      </c>
      <c r="B12374" s="3">
        <v>2001</v>
      </c>
      <c r="C12374" s="3">
        <v>964</v>
      </c>
      <c r="E12374" s="3">
        <v>4.292174E-2</v>
      </c>
      <c r="F12374" s="3">
        <v>36.375912</v>
      </c>
    </row>
    <row r="12375" spans="1:7">
      <c r="A12375" s="3" t="s">
        <v>75</v>
      </c>
      <c r="B12375" s="3">
        <v>2001</v>
      </c>
      <c r="C12375" s="3">
        <v>964</v>
      </c>
      <c r="E12375" s="3">
        <v>4.292174E-2</v>
      </c>
      <c r="F12375" s="3">
        <v>36.375912</v>
      </c>
    </row>
    <row r="12376" spans="1:7">
      <c r="A12376" s="3" t="s">
        <v>75</v>
      </c>
      <c r="B12376" s="3">
        <v>2001</v>
      </c>
      <c r="C12376" s="3">
        <v>964</v>
      </c>
      <c r="E12376" s="3">
        <v>4.292174E-2</v>
      </c>
      <c r="F12376" s="3">
        <v>36.375912</v>
      </c>
      <c r="G12376" s="3">
        <v>4.3875000000000002</v>
      </c>
    </row>
    <row r="12377" spans="1:7">
      <c r="A12377" s="3" t="s">
        <v>75</v>
      </c>
      <c r="B12377" s="3">
        <v>2001</v>
      </c>
      <c r="C12377" s="3">
        <v>964</v>
      </c>
      <c r="E12377" s="3">
        <v>4.292174E-2</v>
      </c>
      <c r="F12377" s="3">
        <v>36.375912</v>
      </c>
      <c r="G12377" s="3">
        <v>4.3875000000000002</v>
      </c>
    </row>
    <row r="12378" spans="1:7">
      <c r="A12378" s="3" t="s">
        <v>75</v>
      </c>
      <c r="B12378" s="3">
        <v>2001</v>
      </c>
      <c r="C12378" s="3">
        <v>964</v>
      </c>
      <c r="E12378" s="3">
        <v>4.292174E-2</v>
      </c>
      <c r="F12378" s="3">
        <v>36.375912</v>
      </c>
      <c r="G12378" s="3">
        <v>4.2789469999999996</v>
      </c>
    </row>
    <row r="12379" spans="1:7">
      <c r="A12379" s="3" t="s">
        <v>75</v>
      </c>
      <c r="B12379" s="3">
        <v>2001</v>
      </c>
      <c r="C12379" s="3">
        <v>964</v>
      </c>
      <c r="E12379" s="3">
        <v>4.292174E-2</v>
      </c>
      <c r="F12379" s="3">
        <v>36.375912</v>
      </c>
      <c r="G12379" s="3">
        <v>4.2789469999999996</v>
      </c>
    </row>
    <row r="12380" spans="1:7">
      <c r="A12380" s="3" t="s">
        <v>75</v>
      </c>
      <c r="B12380" s="3">
        <v>2001</v>
      </c>
      <c r="C12380" s="3">
        <v>964</v>
      </c>
      <c r="E12380" s="3">
        <v>4.292174E-2</v>
      </c>
      <c r="F12380" s="3">
        <v>36.375912</v>
      </c>
      <c r="G12380" s="3">
        <v>4</v>
      </c>
    </row>
    <row r="12381" spans="1:7">
      <c r="A12381" s="3" t="s">
        <v>75</v>
      </c>
      <c r="B12381" s="3">
        <v>2001</v>
      </c>
      <c r="C12381" s="3">
        <v>964</v>
      </c>
      <c r="E12381" s="3">
        <v>4.292174E-2</v>
      </c>
      <c r="F12381" s="3">
        <v>36.375912</v>
      </c>
      <c r="G12381" s="3">
        <v>4</v>
      </c>
    </row>
    <row r="12382" spans="1:7">
      <c r="A12382" s="3" t="s">
        <v>75</v>
      </c>
      <c r="B12382" s="3">
        <v>2001</v>
      </c>
      <c r="C12382" s="3">
        <v>964</v>
      </c>
      <c r="E12382" s="3">
        <v>4.292174E-2</v>
      </c>
      <c r="F12382" s="3">
        <v>36.375912</v>
      </c>
      <c r="G12382" s="3">
        <v>3.1749999999999998</v>
      </c>
    </row>
    <row r="12383" spans="1:7">
      <c r="A12383" s="3" t="s">
        <v>75</v>
      </c>
      <c r="B12383" s="3">
        <v>2001</v>
      </c>
      <c r="C12383" s="3">
        <v>964</v>
      </c>
      <c r="E12383" s="3">
        <v>4.292174E-2</v>
      </c>
      <c r="F12383" s="3">
        <v>36.375912</v>
      </c>
      <c r="G12383" s="3">
        <v>3.1749999999999998</v>
      </c>
    </row>
    <row r="12384" spans="1:7">
      <c r="A12384" s="3" t="s">
        <v>75</v>
      </c>
      <c r="B12384" s="3">
        <v>2001</v>
      </c>
      <c r="C12384" s="3">
        <v>964</v>
      </c>
      <c r="D12384" s="3">
        <v>9.0823181999999996</v>
      </c>
      <c r="E12384" s="3">
        <v>4.292174E-2</v>
      </c>
      <c r="F12384" s="3">
        <v>36.375912</v>
      </c>
      <c r="G12384" s="3">
        <v>2.1647059999999998</v>
      </c>
    </row>
    <row r="12385" spans="1:7">
      <c r="A12385" s="3" t="s">
        <v>75</v>
      </c>
      <c r="B12385" s="3">
        <v>2001</v>
      </c>
      <c r="C12385" s="3">
        <v>964</v>
      </c>
      <c r="D12385" s="3">
        <v>8.8746189999999991</v>
      </c>
      <c r="E12385" s="3">
        <v>4.292174E-2</v>
      </c>
      <c r="F12385" s="3">
        <v>36.375912</v>
      </c>
      <c r="G12385" s="3">
        <v>2.1647059999999998</v>
      </c>
    </row>
    <row r="12386" spans="1:7">
      <c r="A12386" s="3" t="s">
        <v>75</v>
      </c>
      <c r="B12386" s="3">
        <v>2002</v>
      </c>
      <c r="C12386" s="3">
        <v>964</v>
      </c>
      <c r="D12386" s="3">
        <v>8.8829999999999991</v>
      </c>
      <c r="E12386" s="3">
        <v>-1.6637637999999999</v>
      </c>
      <c r="F12386" s="3">
        <v>37.140182000000003</v>
      </c>
      <c r="G12386" s="3">
        <v>3.2450000000000001</v>
      </c>
    </row>
    <row r="12387" spans="1:7">
      <c r="A12387" s="3" t="s">
        <v>75</v>
      </c>
      <c r="B12387" s="3">
        <v>2002</v>
      </c>
      <c r="C12387" s="3">
        <v>964</v>
      </c>
      <c r="D12387" s="3">
        <v>8.8829999999999991</v>
      </c>
      <c r="E12387" s="3">
        <v>-1.6637637999999999</v>
      </c>
      <c r="F12387" s="3">
        <v>37.140182000000003</v>
      </c>
      <c r="G12387" s="3">
        <v>3.2450000000000001</v>
      </c>
    </row>
    <row r="12388" spans="1:7">
      <c r="A12388" s="3" t="s">
        <v>75</v>
      </c>
      <c r="B12388" s="3">
        <v>2002</v>
      </c>
      <c r="C12388" s="3">
        <v>964</v>
      </c>
      <c r="D12388" s="3">
        <v>8.8829999999999991</v>
      </c>
      <c r="E12388" s="3">
        <v>-1.6637637999999999</v>
      </c>
      <c r="F12388" s="3">
        <v>37.140182000000003</v>
      </c>
      <c r="G12388" s="3">
        <v>3.214286</v>
      </c>
    </row>
    <row r="12389" spans="1:7">
      <c r="A12389" s="3" t="s">
        <v>75</v>
      </c>
      <c r="B12389" s="3">
        <v>2002</v>
      </c>
      <c r="C12389" s="3">
        <v>964</v>
      </c>
      <c r="D12389" s="3">
        <v>8.8829999999999991</v>
      </c>
      <c r="E12389" s="3">
        <v>-1.6637637999999999</v>
      </c>
      <c r="F12389" s="3">
        <v>37.140182000000003</v>
      </c>
      <c r="G12389" s="3">
        <v>3.214286</v>
      </c>
    </row>
    <row r="12390" spans="1:7">
      <c r="A12390" s="3" t="s">
        <v>75</v>
      </c>
      <c r="B12390" s="3">
        <v>2002</v>
      </c>
      <c r="C12390" s="3">
        <v>964</v>
      </c>
      <c r="D12390" s="3">
        <v>8.8829999999999991</v>
      </c>
      <c r="E12390" s="3">
        <v>-1.6637637999999999</v>
      </c>
      <c r="F12390" s="3">
        <v>37.140182000000003</v>
      </c>
      <c r="G12390" s="3">
        <v>3.2444440000000001</v>
      </c>
    </row>
    <row r="12391" spans="1:7">
      <c r="A12391" s="3" t="s">
        <v>75</v>
      </c>
      <c r="B12391" s="3">
        <v>2002</v>
      </c>
      <c r="C12391" s="3">
        <v>964</v>
      </c>
      <c r="D12391" s="3">
        <v>8.8829999999999991</v>
      </c>
      <c r="E12391" s="3">
        <v>-1.6637637999999999</v>
      </c>
      <c r="F12391" s="3">
        <v>37.140182000000003</v>
      </c>
      <c r="G12391" s="3">
        <v>3.2444440000000001</v>
      </c>
    </row>
    <row r="12392" spans="1:7">
      <c r="A12392" s="3" t="s">
        <v>75</v>
      </c>
      <c r="B12392" s="3">
        <v>2002</v>
      </c>
      <c r="C12392" s="3">
        <v>964</v>
      </c>
      <c r="D12392" s="3">
        <v>8.8829999999999991</v>
      </c>
      <c r="E12392" s="3">
        <v>-1.6637637999999999</v>
      </c>
      <c r="F12392" s="3">
        <v>37.140182000000003</v>
      </c>
      <c r="G12392" s="3">
        <v>3.0052629999999998</v>
      </c>
    </row>
    <row r="12393" spans="1:7">
      <c r="A12393" s="3" t="s">
        <v>75</v>
      </c>
      <c r="B12393" s="3">
        <v>2002</v>
      </c>
      <c r="C12393" s="3">
        <v>964</v>
      </c>
      <c r="D12393" s="3">
        <v>8.8829999999999991</v>
      </c>
      <c r="E12393" s="3">
        <v>-1.6637637999999999</v>
      </c>
      <c r="F12393" s="3">
        <v>37.140182000000003</v>
      </c>
      <c r="G12393" s="3">
        <v>3.0052629999999998</v>
      </c>
    </row>
    <row r="12394" spans="1:7">
      <c r="A12394" s="3" t="s">
        <v>75</v>
      </c>
      <c r="B12394" s="3">
        <v>2002</v>
      </c>
      <c r="C12394" s="3">
        <v>964</v>
      </c>
      <c r="D12394" s="3">
        <v>8.8829999999999991</v>
      </c>
      <c r="E12394" s="3">
        <v>-1.6637637999999999</v>
      </c>
      <c r="F12394" s="3">
        <v>37.140182000000003</v>
      </c>
      <c r="G12394" s="3">
        <v>2.8052630000000001</v>
      </c>
    </row>
    <row r="12395" spans="1:7">
      <c r="A12395" s="3" t="s">
        <v>75</v>
      </c>
      <c r="B12395" s="3">
        <v>2002</v>
      </c>
      <c r="C12395" s="3">
        <v>964</v>
      </c>
      <c r="D12395" s="3">
        <v>8.8829999999999991</v>
      </c>
      <c r="E12395" s="3">
        <v>-1.6637637999999999</v>
      </c>
      <c r="F12395" s="3">
        <v>37.140182000000003</v>
      </c>
      <c r="G12395" s="3">
        <v>2.8052630000000001</v>
      </c>
    </row>
    <row r="12396" spans="1:7">
      <c r="A12396" s="3" t="s">
        <v>75</v>
      </c>
      <c r="B12396" s="3">
        <v>2002</v>
      </c>
      <c r="C12396" s="3">
        <v>964</v>
      </c>
      <c r="D12396" s="3">
        <v>8.0324761999999996</v>
      </c>
      <c r="E12396" s="3">
        <v>-1.6637637999999999</v>
      </c>
      <c r="F12396" s="3">
        <v>37.140182000000003</v>
      </c>
      <c r="G12396" s="3">
        <v>2.7</v>
      </c>
    </row>
    <row r="12397" spans="1:7">
      <c r="A12397" s="3" t="s">
        <v>75</v>
      </c>
      <c r="B12397" s="3">
        <v>2002</v>
      </c>
      <c r="C12397" s="3">
        <v>964</v>
      </c>
      <c r="D12397" s="3">
        <v>5.6875909</v>
      </c>
      <c r="E12397" s="3">
        <v>-1.6637637999999999</v>
      </c>
      <c r="F12397" s="3">
        <v>37.140182000000003</v>
      </c>
      <c r="G12397" s="3">
        <v>2.7</v>
      </c>
    </row>
    <row r="12398" spans="1:7">
      <c r="A12398" s="3" t="s">
        <v>75</v>
      </c>
      <c r="B12398" s="3">
        <v>2003</v>
      </c>
      <c r="C12398" s="3">
        <v>964</v>
      </c>
      <c r="D12398" s="3">
        <v>5.6230869999999999</v>
      </c>
      <c r="E12398" s="3">
        <v>-1.9641093000000001</v>
      </c>
      <c r="F12398" s="3">
        <v>41.541995999999997</v>
      </c>
      <c r="G12398" s="3">
        <v>3.6529410000000002</v>
      </c>
    </row>
    <row r="12399" spans="1:7">
      <c r="A12399" s="3" t="s">
        <v>75</v>
      </c>
      <c r="B12399" s="3">
        <v>2003</v>
      </c>
      <c r="C12399" s="3">
        <v>964</v>
      </c>
      <c r="D12399" s="3">
        <v>5.6560499999999996</v>
      </c>
      <c r="E12399" s="3">
        <v>-1.9641093000000001</v>
      </c>
      <c r="F12399" s="3">
        <v>41.541995999999997</v>
      </c>
      <c r="G12399" s="3">
        <v>3.6529410000000002</v>
      </c>
    </row>
    <row r="12400" spans="1:7">
      <c r="A12400" s="3" t="s">
        <v>75</v>
      </c>
      <c r="B12400" s="3">
        <v>2003</v>
      </c>
      <c r="C12400" s="3">
        <v>964</v>
      </c>
      <c r="D12400" s="3">
        <v>5.5235713999999998</v>
      </c>
      <c r="E12400" s="3">
        <v>-1.9641093000000001</v>
      </c>
      <c r="F12400" s="3">
        <v>41.541995999999997</v>
      </c>
      <c r="G12400" s="3">
        <v>3.838095</v>
      </c>
    </row>
    <row r="12401" spans="1:7">
      <c r="A12401" s="3" t="s">
        <v>75</v>
      </c>
      <c r="B12401" s="3">
        <v>2003</v>
      </c>
      <c r="C12401" s="3">
        <v>964</v>
      </c>
      <c r="D12401" s="3">
        <v>5.4150909</v>
      </c>
      <c r="E12401" s="3">
        <v>-1.9641093000000001</v>
      </c>
      <c r="F12401" s="3">
        <v>41.541995999999997</v>
      </c>
      <c r="G12401" s="3">
        <v>3.838095</v>
      </c>
    </row>
    <row r="12402" spans="1:7">
      <c r="A12402" s="3" t="s">
        <v>75</v>
      </c>
      <c r="B12402" s="3">
        <v>2003</v>
      </c>
      <c r="C12402" s="3">
        <v>964</v>
      </c>
      <c r="D12402" s="3">
        <v>5.1337273000000003</v>
      </c>
      <c r="E12402" s="3">
        <v>-1.9641093000000001</v>
      </c>
      <c r="F12402" s="3">
        <v>41.541995999999997</v>
      </c>
      <c r="G12402" s="3">
        <v>3.7863639999999998</v>
      </c>
    </row>
    <row r="12403" spans="1:7">
      <c r="A12403" s="3" t="s">
        <v>75</v>
      </c>
      <c r="B12403" s="3">
        <v>2003</v>
      </c>
      <c r="C12403" s="3">
        <v>964</v>
      </c>
      <c r="D12403" s="3">
        <v>5.0329047999999998</v>
      </c>
      <c r="E12403" s="3">
        <v>-1.9641093000000001</v>
      </c>
      <c r="F12403" s="3">
        <v>41.541995999999997</v>
      </c>
      <c r="G12403" s="3">
        <v>3.7863639999999998</v>
      </c>
    </row>
    <row r="12404" spans="1:7">
      <c r="A12404" s="3" t="s">
        <v>75</v>
      </c>
      <c r="B12404" s="3">
        <v>2003</v>
      </c>
      <c r="C12404" s="3">
        <v>964</v>
      </c>
      <c r="D12404" s="3">
        <v>5.3596956999999996</v>
      </c>
      <c r="E12404" s="3">
        <v>-1.9641093000000001</v>
      </c>
      <c r="F12404" s="3">
        <v>41.541995999999997</v>
      </c>
      <c r="G12404" s="3">
        <v>3.8130440000000001</v>
      </c>
    </row>
    <row r="12405" spans="1:7">
      <c r="A12405" s="3" t="s">
        <v>75</v>
      </c>
      <c r="B12405" s="3">
        <v>2003</v>
      </c>
      <c r="C12405" s="3">
        <v>964</v>
      </c>
      <c r="D12405" s="3">
        <v>5.6108570999999996</v>
      </c>
      <c r="E12405" s="3">
        <v>-1.9641093000000001</v>
      </c>
      <c r="F12405" s="3">
        <v>41.541995999999997</v>
      </c>
      <c r="G12405" s="3">
        <v>3.8130440000000001</v>
      </c>
    </row>
    <row r="12406" spans="1:7">
      <c r="A12406" s="3" t="s">
        <v>75</v>
      </c>
      <c r="B12406" s="3">
        <v>2003</v>
      </c>
      <c r="C12406" s="3">
        <v>964</v>
      </c>
      <c r="D12406" s="3">
        <v>5.9264545000000002</v>
      </c>
      <c r="E12406" s="3">
        <v>-1.9641093000000001</v>
      </c>
      <c r="F12406" s="3">
        <v>41.541995999999997</v>
      </c>
      <c r="G12406" s="3">
        <v>4.125</v>
      </c>
    </row>
    <row r="12407" spans="1:7">
      <c r="A12407" s="3" t="s">
        <v>75</v>
      </c>
      <c r="B12407" s="3">
        <v>2003</v>
      </c>
      <c r="C12407" s="3">
        <v>964</v>
      </c>
      <c r="D12407" s="3">
        <v>6.3494783000000004</v>
      </c>
      <c r="E12407" s="3">
        <v>-1.9641093000000001</v>
      </c>
      <c r="F12407" s="3">
        <v>41.541995999999997</v>
      </c>
      <c r="G12407" s="3">
        <v>4.125</v>
      </c>
    </row>
    <row r="12408" spans="1:7">
      <c r="A12408" s="3" t="s">
        <v>75</v>
      </c>
      <c r="B12408" s="3">
        <v>2003</v>
      </c>
      <c r="C12408" s="3">
        <v>964</v>
      </c>
      <c r="D12408" s="3">
        <v>6.8960499999999998</v>
      </c>
      <c r="E12408" s="3">
        <v>-1.9641093000000001</v>
      </c>
      <c r="F12408" s="3">
        <v>41.541995999999997</v>
      </c>
      <c r="G12408" s="3">
        <v>4.3478260000000004</v>
      </c>
    </row>
    <row r="12409" spans="1:7">
      <c r="A12409" s="3" t="s">
        <v>75</v>
      </c>
      <c r="B12409" s="3">
        <v>2003</v>
      </c>
      <c r="C12409" s="3">
        <v>964</v>
      </c>
      <c r="D12409" s="3">
        <v>6.7410870000000003</v>
      </c>
      <c r="E12409" s="3">
        <v>-1.9641093000000001</v>
      </c>
      <c r="F12409" s="3">
        <v>41.541995999999997</v>
      </c>
      <c r="G12409" s="3">
        <v>4.3478260000000004</v>
      </c>
    </row>
    <row r="12410" spans="1:7">
      <c r="A12410" s="3" t="s">
        <v>75</v>
      </c>
      <c r="B12410" s="3">
        <v>2004</v>
      </c>
      <c r="C12410" s="3">
        <v>964</v>
      </c>
      <c r="D12410" s="3">
        <v>6.6751364000000004</v>
      </c>
      <c r="E12410" s="3">
        <v>-3.1143239</v>
      </c>
      <c r="F12410" s="3">
        <v>46.366287</v>
      </c>
      <c r="G12410" s="3">
        <v>4.678261</v>
      </c>
    </row>
    <row r="12411" spans="1:7">
      <c r="A12411" s="3" t="s">
        <v>75</v>
      </c>
      <c r="B12411" s="3">
        <v>2004</v>
      </c>
      <c r="C12411" s="3">
        <v>964</v>
      </c>
      <c r="D12411" s="3">
        <v>6.8220000000000001</v>
      </c>
      <c r="E12411" s="3">
        <v>-3.1143239</v>
      </c>
      <c r="F12411" s="3">
        <v>46.366287</v>
      </c>
      <c r="G12411" s="3">
        <v>4.678261</v>
      </c>
    </row>
    <row r="12412" spans="1:7">
      <c r="A12412" s="3" t="s">
        <v>75</v>
      </c>
      <c r="B12412" s="3">
        <v>2004</v>
      </c>
      <c r="C12412" s="3">
        <v>964</v>
      </c>
      <c r="D12412" s="3">
        <v>6.6609129999999999</v>
      </c>
      <c r="E12412" s="3">
        <v>-3.1143239</v>
      </c>
      <c r="F12412" s="3">
        <v>46.366287</v>
      </c>
      <c r="G12412" s="3">
        <v>4.6829840000000003</v>
      </c>
    </row>
    <row r="12413" spans="1:7">
      <c r="A12413" s="3" t="s">
        <v>75</v>
      </c>
      <c r="B12413" s="3">
        <v>2004</v>
      </c>
      <c r="C12413" s="3">
        <v>964</v>
      </c>
      <c r="D12413" s="3">
        <v>7.0000454999999997</v>
      </c>
      <c r="E12413" s="3">
        <v>-3.1143239</v>
      </c>
      <c r="F12413" s="3">
        <v>46.366287</v>
      </c>
      <c r="G12413" s="3">
        <v>4.6829840000000003</v>
      </c>
    </row>
    <row r="12414" spans="1:7">
      <c r="A12414" s="3" t="s">
        <v>75</v>
      </c>
      <c r="B12414" s="3">
        <v>2004</v>
      </c>
      <c r="C12414" s="3">
        <v>964</v>
      </c>
      <c r="D12414" s="3">
        <v>7.3198571000000001</v>
      </c>
      <c r="E12414" s="3">
        <v>-3.1143239</v>
      </c>
      <c r="F12414" s="3">
        <v>46.366287</v>
      </c>
      <c r="G12414" s="3">
        <v>5.0023530000000003</v>
      </c>
    </row>
    <row r="12415" spans="1:7">
      <c r="A12415" s="3" t="s">
        <v>75</v>
      </c>
      <c r="B12415" s="3">
        <v>2004</v>
      </c>
      <c r="C12415" s="3">
        <v>964</v>
      </c>
      <c r="D12415" s="3">
        <v>7.2797726999999997</v>
      </c>
      <c r="E12415" s="3">
        <v>-3.1143239</v>
      </c>
      <c r="F12415" s="3">
        <v>46.366287</v>
      </c>
      <c r="G12415" s="3">
        <v>5.0023530000000003</v>
      </c>
    </row>
    <row r="12416" spans="1:7">
      <c r="A12416" s="3" t="s">
        <v>75</v>
      </c>
      <c r="B12416" s="3">
        <v>2004</v>
      </c>
      <c r="C12416" s="3">
        <v>964</v>
      </c>
      <c r="D12416" s="3">
        <v>7.4441818</v>
      </c>
      <c r="E12416" s="3">
        <v>-3.1143239</v>
      </c>
      <c r="F12416" s="3">
        <v>46.366287</v>
      </c>
      <c r="G12416" s="3">
        <v>5.0722610000000001</v>
      </c>
    </row>
    <row r="12417" spans="1:8">
      <c r="A12417" s="3" t="s">
        <v>75</v>
      </c>
      <c r="B12417" s="3">
        <v>2004</v>
      </c>
      <c r="C12417" s="3">
        <v>964</v>
      </c>
      <c r="D12417" s="3">
        <v>7.3558636000000002</v>
      </c>
      <c r="E12417" s="3">
        <v>-3.1143239</v>
      </c>
      <c r="F12417" s="3">
        <v>46.366287</v>
      </c>
      <c r="G12417" s="3">
        <v>5.0722610000000001</v>
      </c>
    </row>
    <row r="12418" spans="1:8">
      <c r="A12418" s="3" t="s">
        <v>75</v>
      </c>
      <c r="B12418" s="3">
        <v>2004</v>
      </c>
      <c r="C12418" s="3">
        <v>964</v>
      </c>
      <c r="D12418" s="3">
        <v>6.9663636000000002</v>
      </c>
      <c r="E12418" s="3">
        <v>-3.1143239</v>
      </c>
      <c r="F12418" s="3">
        <v>46.366287</v>
      </c>
      <c r="G12418" s="3">
        <v>5.0475269999999997</v>
      </c>
    </row>
    <row r="12419" spans="1:8">
      <c r="A12419" s="3" t="s">
        <v>75</v>
      </c>
      <c r="B12419" s="3">
        <v>2004</v>
      </c>
      <c r="C12419" s="3">
        <v>964</v>
      </c>
      <c r="D12419" s="3">
        <v>6.7798094999999998</v>
      </c>
      <c r="E12419" s="3">
        <v>-3.1143239</v>
      </c>
      <c r="F12419" s="3">
        <v>46.366287</v>
      </c>
      <c r="G12419" s="3">
        <v>5.0475269999999997</v>
      </c>
    </row>
    <row r="12420" spans="1:8">
      <c r="A12420" s="3" t="s">
        <v>75</v>
      </c>
      <c r="B12420" s="3">
        <v>2004</v>
      </c>
      <c r="C12420" s="3">
        <v>964</v>
      </c>
      <c r="D12420" s="3">
        <v>6.4686364000000003</v>
      </c>
      <c r="E12420" s="3">
        <v>-3.1143239</v>
      </c>
      <c r="F12420" s="3">
        <v>46.366287</v>
      </c>
      <c r="G12420" s="3">
        <v>4.8713600000000001</v>
      </c>
    </row>
    <row r="12421" spans="1:8">
      <c r="A12421" s="3" t="s">
        <v>75</v>
      </c>
      <c r="B12421" s="3">
        <v>2004</v>
      </c>
      <c r="C12421" s="3">
        <v>964</v>
      </c>
      <c r="D12421" s="3">
        <v>6.0049999999999999</v>
      </c>
      <c r="E12421" s="3">
        <v>-3.1143239</v>
      </c>
      <c r="F12421" s="3">
        <v>46.366287</v>
      </c>
      <c r="G12421" s="3">
        <v>4.8713600000000001</v>
      </c>
    </row>
    <row r="12422" spans="1:8">
      <c r="A12422" s="3" t="s">
        <v>75</v>
      </c>
      <c r="B12422" s="3">
        <v>2005</v>
      </c>
      <c r="C12422" s="3">
        <v>964</v>
      </c>
      <c r="D12422" s="3">
        <v>5.9653333000000002</v>
      </c>
      <c r="E12422" s="3">
        <v>-2.3502375999999998</v>
      </c>
      <c r="F12422" s="3">
        <v>45.137225999999998</v>
      </c>
      <c r="G12422" s="3">
        <v>4.6467840000000002</v>
      </c>
      <c r="H12422" s="3">
        <v>0.447519</v>
      </c>
    </row>
    <row r="12423" spans="1:8">
      <c r="A12423" s="3" t="s">
        <v>75</v>
      </c>
      <c r="B12423" s="3">
        <v>2005</v>
      </c>
      <c r="C12423" s="3">
        <v>964</v>
      </c>
      <c r="D12423" s="3">
        <v>5.7145999999999999</v>
      </c>
      <c r="E12423" s="3">
        <v>-2.3502375999999998</v>
      </c>
      <c r="F12423" s="3">
        <v>45.137225999999998</v>
      </c>
      <c r="G12423" s="3">
        <v>4.6467840000000002</v>
      </c>
      <c r="H12423" s="3">
        <v>-0.27591379999999999</v>
      </c>
    </row>
    <row r="12424" spans="1:8">
      <c r="A12424" s="3" t="s">
        <v>75</v>
      </c>
      <c r="B12424" s="3">
        <v>2005</v>
      </c>
      <c r="C12424" s="3">
        <v>964</v>
      </c>
      <c r="D12424" s="3">
        <v>5.5667825999999998</v>
      </c>
      <c r="E12424" s="3">
        <v>-2.3502375999999998</v>
      </c>
      <c r="F12424" s="3">
        <v>45.137225999999998</v>
      </c>
      <c r="G12424" s="3">
        <v>4.6746340000000002</v>
      </c>
      <c r="H12424" s="3">
        <v>-0.27591379999999999</v>
      </c>
    </row>
    <row r="12425" spans="1:8">
      <c r="A12425" s="3" t="s">
        <v>75</v>
      </c>
      <c r="B12425" s="3">
        <v>2005</v>
      </c>
      <c r="C12425" s="3">
        <v>964</v>
      </c>
      <c r="D12425" s="3">
        <v>5.4912856999999997</v>
      </c>
      <c r="E12425" s="3">
        <v>-2.3502375999999998</v>
      </c>
      <c r="F12425" s="3">
        <v>45.137225999999998</v>
      </c>
      <c r="G12425" s="3">
        <v>4.6746340000000002</v>
      </c>
      <c r="H12425" s="3">
        <v>-0.1012088</v>
      </c>
    </row>
    <row r="12426" spans="1:8">
      <c r="A12426" s="3" t="s">
        <v>75</v>
      </c>
      <c r="B12426" s="3">
        <v>2005</v>
      </c>
      <c r="C12426" s="3">
        <v>964</v>
      </c>
      <c r="D12426" s="3">
        <v>5.3625908999999998</v>
      </c>
      <c r="E12426" s="3">
        <v>-2.3502375999999998</v>
      </c>
      <c r="F12426" s="3">
        <v>45.137225999999998</v>
      </c>
      <c r="G12426" s="3">
        <v>4.6472410000000002</v>
      </c>
      <c r="H12426" s="3">
        <v>-0.1012088</v>
      </c>
    </row>
    <row r="12427" spans="1:8">
      <c r="A12427" s="3" t="s">
        <v>75</v>
      </c>
      <c r="B12427" s="3">
        <v>2005</v>
      </c>
      <c r="C12427" s="3">
        <v>964</v>
      </c>
      <c r="D12427" s="3">
        <v>4.9061364000000003</v>
      </c>
      <c r="E12427" s="3">
        <v>-2.3502375999999998</v>
      </c>
      <c r="F12427" s="3">
        <v>45.137225999999998</v>
      </c>
      <c r="G12427" s="3">
        <v>4.6472410000000002</v>
      </c>
      <c r="H12427" s="3">
        <v>0.20454929999999999</v>
      </c>
    </row>
    <row r="12428" spans="1:8">
      <c r="A12428" s="3" t="s">
        <v>75</v>
      </c>
      <c r="B12428" s="3">
        <v>2005</v>
      </c>
      <c r="C12428" s="3">
        <v>964</v>
      </c>
      <c r="D12428" s="3">
        <v>4.7264286000000002</v>
      </c>
      <c r="E12428" s="3">
        <v>-2.3502375999999998</v>
      </c>
      <c r="F12428" s="3">
        <v>45.137225999999998</v>
      </c>
      <c r="G12428" s="3">
        <v>4.43588</v>
      </c>
      <c r="H12428" s="3">
        <v>0.20454929999999999</v>
      </c>
    </row>
    <row r="12429" spans="1:8">
      <c r="A12429" s="3" t="s">
        <v>75</v>
      </c>
      <c r="B12429" s="3">
        <v>2005</v>
      </c>
      <c r="C12429" s="3">
        <v>964</v>
      </c>
      <c r="D12429" s="3">
        <v>4.8841739000000004</v>
      </c>
      <c r="E12429" s="3">
        <v>-2.3502375999999998</v>
      </c>
      <c r="F12429" s="3">
        <v>45.137225999999998</v>
      </c>
      <c r="G12429" s="3">
        <v>4.43588</v>
      </c>
      <c r="H12429" s="3">
        <v>0.61485420000000002</v>
      </c>
    </row>
    <row r="12430" spans="1:8">
      <c r="A12430" s="3" t="s">
        <v>75</v>
      </c>
      <c r="B12430" s="3">
        <v>2005</v>
      </c>
      <c r="C12430" s="3">
        <v>964</v>
      </c>
      <c r="D12430" s="3">
        <v>4.5801363999999998</v>
      </c>
      <c r="E12430" s="3">
        <v>-2.3502375999999998</v>
      </c>
      <c r="F12430" s="3">
        <v>45.137225999999998</v>
      </c>
      <c r="G12430" s="3">
        <v>4.4099269999999997</v>
      </c>
      <c r="H12430" s="3">
        <v>0.55652100000000004</v>
      </c>
    </row>
    <row r="12431" spans="1:8">
      <c r="A12431" s="3" t="s">
        <v>75</v>
      </c>
      <c r="B12431" s="3">
        <v>2005</v>
      </c>
      <c r="C12431" s="3">
        <v>964</v>
      </c>
      <c r="D12431" s="3">
        <v>4.9089999999999998</v>
      </c>
      <c r="E12431" s="3">
        <v>-2.3502375999999998</v>
      </c>
      <c r="F12431" s="3">
        <v>45.137225999999998</v>
      </c>
      <c r="G12431" s="3">
        <v>4.4099269999999997</v>
      </c>
      <c r="H12431" s="3">
        <v>0.8957695</v>
      </c>
    </row>
    <row r="12432" spans="1:8">
      <c r="A12432" s="3" t="s">
        <v>75</v>
      </c>
      <c r="B12432" s="3">
        <v>2005</v>
      </c>
      <c r="C12432" s="3">
        <v>964</v>
      </c>
      <c r="D12432" s="3">
        <v>5.3838182000000003</v>
      </c>
      <c r="E12432" s="3">
        <v>-2.3502375999999998</v>
      </c>
      <c r="F12432" s="3">
        <v>45.137225999999998</v>
      </c>
      <c r="G12432" s="3">
        <v>4.3358949999999998</v>
      </c>
      <c r="H12432" s="3">
        <v>0.8957695</v>
      </c>
    </row>
    <row r="12433" spans="1:8">
      <c r="A12433" s="3" t="s">
        <v>75</v>
      </c>
      <c r="B12433" s="3">
        <v>2005</v>
      </c>
      <c r="C12433" s="3">
        <v>964</v>
      </c>
      <c r="D12433" s="3">
        <v>5.1500909000000004</v>
      </c>
      <c r="E12433" s="3">
        <v>-2.3502375999999998</v>
      </c>
      <c r="F12433" s="3">
        <v>45.137225999999998</v>
      </c>
      <c r="G12433" s="3">
        <v>4.3358949999999998</v>
      </c>
      <c r="H12433" s="3">
        <v>0.93253830000000004</v>
      </c>
    </row>
    <row r="12434" spans="1:8">
      <c r="A12434" s="3" t="s">
        <v>75</v>
      </c>
      <c r="B12434" s="3">
        <v>2006</v>
      </c>
      <c r="C12434" s="3">
        <v>964</v>
      </c>
      <c r="D12434" s="3">
        <v>4.9498182000000002</v>
      </c>
      <c r="E12434" s="3">
        <v>-1.5076368</v>
      </c>
      <c r="F12434" s="3">
        <v>46.603821000000003</v>
      </c>
      <c r="G12434" s="3">
        <v>4.5130410000000003</v>
      </c>
      <c r="H12434" s="3">
        <v>0.93253830000000004</v>
      </c>
    </row>
    <row r="12435" spans="1:8">
      <c r="A12435" s="3" t="s">
        <v>75</v>
      </c>
      <c r="B12435" s="3">
        <v>2006</v>
      </c>
      <c r="C12435" s="3">
        <v>964</v>
      </c>
      <c r="D12435" s="3">
        <v>4.7973499999999998</v>
      </c>
      <c r="E12435" s="3">
        <v>-1.5076368</v>
      </c>
      <c r="F12435" s="3">
        <v>46.603821000000003</v>
      </c>
      <c r="G12435" s="3">
        <v>4.5130410000000003</v>
      </c>
      <c r="H12435" s="3">
        <v>0.87135589999999996</v>
      </c>
    </row>
    <row r="12436" spans="1:8">
      <c r="A12436" s="3" t="s">
        <v>75</v>
      </c>
      <c r="B12436" s="3">
        <v>2006</v>
      </c>
      <c r="C12436" s="3">
        <v>964</v>
      </c>
      <c r="D12436" s="3">
        <v>4.7892174000000001</v>
      </c>
      <c r="E12436" s="3">
        <v>-1.5076368</v>
      </c>
      <c r="F12436" s="3">
        <v>46.603821000000003</v>
      </c>
      <c r="G12436" s="3">
        <v>4.5763109999999996</v>
      </c>
      <c r="H12436" s="3">
        <v>0.87135589999999996</v>
      </c>
    </row>
    <row r="12437" spans="1:8">
      <c r="A12437" s="3" t="s">
        <v>75</v>
      </c>
      <c r="B12437" s="3">
        <v>2006</v>
      </c>
      <c r="C12437" s="3">
        <v>964</v>
      </c>
      <c r="D12437" s="3">
        <v>5.0324</v>
      </c>
      <c r="E12437" s="3">
        <v>-1.5076368</v>
      </c>
      <c r="F12437" s="3">
        <v>46.603821000000003</v>
      </c>
      <c r="G12437" s="3">
        <v>4.5763109999999996</v>
      </c>
      <c r="H12437" s="3">
        <v>1.0607310000000001</v>
      </c>
    </row>
    <row r="12438" spans="1:8">
      <c r="A12438" s="3" t="s">
        <v>75</v>
      </c>
      <c r="B12438" s="3">
        <v>2006</v>
      </c>
      <c r="C12438" s="3">
        <v>964</v>
      </c>
      <c r="D12438" s="3">
        <v>5.2603477999999999</v>
      </c>
      <c r="E12438" s="3">
        <v>-1.5076368</v>
      </c>
      <c r="F12438" s="3">
        <v>46.603821000000003</v>
      </c>
      <c r="G12438" s="3">
        <v>4.6459659999999996</v>
      </c>
      <c r="H12438" s="3">
        <v>1.0607310000000001</v>
      </c>
    </row>
    <row r="12439" spans="1:8">
      <c r="A12439" s="3" t="s">
        <v>75</v>
      </c>
      <c r="B12439" s="3">
        <v>2006</v>
      </c>
      <c r="C12439" s="3">
        <v>964</v>
      </c>
      <c r="D12439" s="3">
        <v>5.5474091000000003</v>
      </c>
      <c r="E12439" s="3">
        <v>-1.5076368</v>
      </c>
      <c r="F12439" s="3">
        <v>46.603821000000003</v>
      </c>
      <c r="G12439" s="3">
        <v>4.6459659999999996</v>
      </c>
      <c r="H12439" s="3">
        <v>1.0659719999999999</v>
      </c>
    </row>
    <row r="12440" spans="1:8">
      <c r="A12440" s="3" t="s">
        <v>75</v>
      </c>
      <c r="B12440" s="3">
        <v>2006</v>
      </c>
      <c r="C12440" s="3">
        <v>964</v>
      </c>
      <c r="D12440" s="3">
        <v>5.5629999999999997</v>
      </c>
      <c r="E12440" s="3">
        <v>-1.5076368</v>
      </c>
      <c r="F12440" s="3">
        <v>46.603821000000003</v>
      </c>
      <c r="G12440" s="3">
        <v>4.7257199999999999</v>
      </c>
      <c r="H12440" s="3">
        <v>1.0659719999999999</v>
      </c>
    </row>
    <row r="12441" spans="1:8">
      <c r="A12441" s="3" t="s">
        <v>75</v>
      </c>
      <c r="B12441" s="3">
        <v>2006</v>
      </c>
      <c r="C12441" s="3">
        <v>964</v>
      </c>
      <c r="D12441" s="3">
        <v>5.6227825999999999</v>
      </c>
      <c r="E12441" s="3">
        <v>-1.5076368</v>
      </c>
      <c r="F12441" s="3">
        <v>46.603821000000003</v>
      </c>
      <c r="G12441" s="3">
        <v>4.7257199999999999</v>
      </c>
      <c r="H12441" s="3">
        <v>0.92534740000000004</v>
      </c>
    </row>
    <row r="12442" spans="1:8">
      <c r="A12442" s="3" t="s">
        <v>75</v>
      </c>
      <c r="B12442" s="3">
        <v>2006</v>
      </c>
      <c r="C12442" s="3">
        <v>964</v>
      </c>
      <c r="D12442" s="3">
        <v>5.4916666999999997</v>
      </c>
      <c r="E12442" s="3">
        <v>-1.5076368</v>
      </c>
      <c r="F12442" s="3">
        <v>46.603821000000003</v>
      </c>
      <c r="G12442" s="3">
        <v>4.8468499999999999</v>
      </c>
      <c r="H12442" s="3">
        <v>0.92534740000000004</v>
      </c>
    </row>
    <row r="12443" spans="1:8">
      <c r="A12443" s="3" t="s">
        <v>75</v>
      </c>
      <c r="B12443" s="3">
        <v>2006</v>
      </c>
      <c r="C12443" s="3">
        <v>964</v>
      </c>
      <c r="D12443" s="3">
        <v>5.4090908999999998</v>
      </c>
      <c r="E12443" s="3">
        <v>-1.5076368</v>
      </c>
      <c r="F12443" s="3">
        <v>46.603821000000003</v>
      </c>
      <c r="G12443" s="3">
        <v>4.8468499999999999</v>
      </c>
      <c r="H12443" s="3">
        <v>0.90671869999999999</v>
      </c>
    </row>
    <row r="12444" spans="1:8">
      <c r="A12444" s="3" t="s">
        <v>75</v>
      </c>
      <c r="B12444" s="3">
        <v>2006</v>
      </c>
      <c r="C12444" s="3">
        <v>964</v>
      </c>
      <c r="D12444" s="3">
        <v>5.2078635999999996</v>
      </c>
      <c r="E12444" s="3">
        <v>-1.5076368</v>
      </c>
      <c r="F12444" s="3">
        <v>46.603821000000003</v>
      </c>
      <c r="G12444" s="3">
        <v>4.8597260000000002</v>
      </c>
      <c r="H12444" s="3">
        <v>0.90671869999999999</v>
      </c>
    </row>
    <row r="12445" spans="1:8">
      <c r="A12445" s="3" t="s">
        <v>75</v>
      </c>
      <c r="B12445" s="3">
        <v>2006</v>
      </c>
      <c r="C12445" s="3">
        <v>964</v>
      </c>
      <c r="D12445" s="3">
        <v>5.1409048000000004</v>
      </c>
      <c r="E12445" s="3">
        <v>-1.5076368</v>
      </c>
      <c r="F12445" s="3">
        <v>46.603821000000003</v>
      </c>
      <c r="G12445" s="3">
        <v>4.8597260000000002</v>
      </c>
      <c r="H12445" s="3">
        <v>-1.077618</v>
      </c>
    </row>
    <row r="12446" spans="1:8">
      <c r="A12446" s="3" t="s">
        <v>75</v>
      </c>
      <c r="B12446" s="3">
        <v>2007</v>
      </c>
      <c r="C12446" s="3">
        <v>964</v>
      </c>
      <c r="D12446" s="3">
        <v>5.1714348000000001</v>
      </c>
      <c r="E12446" s="3">
        <v>-1.1948076000000001</v>
      </c>
      <c r="F12446" s="3">
        <v>47.27129</v>
      </c>
      <c r="G12446" s="3">
        <v>4.9830779999999999</v>
      </c>
      <c r="H12446" s="3">
        <v>-1.077618</v>
      </c>
    </row>
    <row r="12447" spans="1:8">
      <c r="A12447" s="3" t="s">
        <v>75</v>
      </c>
      <c r="B12447" s="3">
        <v>2007</v>
      </c>
      <c r="C12447" s="3">
        <v>964</v>
      </c>
      <c r="D12447" s="3">
        <v>5.1888500000000004</v>
      </c>
      <c r="E12447" s="3">
        <v>-1.1948076000000001</v>
      </c>
      <c r="F12447" s="3">
        <v>47.27129</v>
      </c>
      <c r="G12447" s="3">
        <v>4.9830779999999999</v>
      </c>
      <c r="H12447" s="3">
        <v>-1.870001</v>
      </c>
    </row>
    <row r="12448" spans="1:8">
      <c r="A12448" s="3" t="s">
        <v>75</v>
      </c>
      <c r="B12448" s="3">
        <v>2007</v>
      </c>
      <c r="C12448" s="3">
        <v>964</v>
      </c>
      <c r="D12448" s="3">
        <v>5.1932726999999996</v>
      </c>
      <c r="E12448" s="3">
        <v>-1.1948076000000001</v>
      </c>
      <c r="F12448" s="3">
        <v>47.27129</v>
      </c>
      <c r="G12448" s="3">
        <v>5.167122</v>
      </c>
      <c r="H12448" s="3">
        <v>-1.870001</v>
      </c>
    </row>
    <row r="12449" spans="1:8">
      <c r="A12449" s="3" t="s">
        <v>75</v>
      </c>
      <c r="B12449" s="3">
        <v>2007</v>
      </c>
      <c r="C12449" s="3">
        <v>964</v>
      </c>
      <c r="D12449" s="3">
        <v>5.2815713999999998</v>
      </c>
      <c r="E12449" s="3">
        <v>-1.1948076000000001</v>
      </c>
      <c r="F12449" s="3">
        <v>47.27129</v>
      </c>
      <c r="G12449" s="3">
        <v>5.167122</v>
      </c>
      <c r="H12449" s="3">
        <v>-1.9733529999999999</v>
      </c>
    </row>
    <row r="12450" spans="1:8">
      <c r="A12450" s="3" t="s">
        <v>75</v>
      </c>
      <c r="B12450" s="3">
        <v>2007</v>
      </c>
      <c r="C12450" s="3">
        <v>964</v>
      </c>
      <c r="D12450" s="3">
        <v>5.2991739000000004</v>
      </c>
      <c r="E12450" s="3">
        <v>-1.1948076000000001</v>
      </c>
      <c r="F12450" s="3">
        <v>47.27129</v>
      </c>
      <c r="G12450" s="3">
        <v>5.2050679999999998</v>
      </c>
      <c r="H12450" s="3">
        <v>-1.9733529999999999</v>
      </c>
    </row>
    <row r="12451" spans="1:8">
      <c r="A12451" s="3" t="s">
        <v>75</v>
      </c>
      <c r="B12451" s="3">
        <v>2007</v>
      </c>
      <c r="C12451" s="3">
        <v>964</v>
      </c>
      <c r="D12451" s="3">
        <v>5.5188571</v>
      </c>
      <c r="E12451" s="3">
        <v>-1.1948076000000001</v>
      </c>
      <c r="F12451" s="3">
        <v>47.27129</v>
      </c>
      <c r="G12451" s="3">
        <v>5.3539539999999999</v>
      </c>
      <c r="H12451" s="3">
        <v>-1.909195</v>
      </c>
    </row>
    <row r="12452" spans="1:8">
      <c r="A12452" s="3" t="s">
        <v>75</v>
      </c>
      <c r="B12452" s="3">
        <v>2007</v>
      </c>
      <c r="C12452" s="3">
        <v>964</v>
      </c>
      <c r="D12452" s="3">
        <v>5.6049091000000004</v>
      </c>
      <c r="E12452" s="3">
        <v>-1.1948076000000001</v>
      </c>
      <c r="F12452" s="3">
        <v>47.27129</v>
      </c>
      <c r="G12452" s="3">
        <v>5.5006659999999998</v>
      </c>
      <c r="H12452" s="3">
        <v>-1.999838</v>
      </c>
    </row>
    <row r="12453" spans="1:8">
      <c r="A12453" s="3" t="s">
        <v>75</v>
      </c>
      <c r="B12453" s="3">
        <v>2007</v>
      </c>
      <c r="C12453" s="3">
        <v>964</v>
      </c>
      <c r="D12453" s="3">
        <v>5.6861303999999997</v>
      </c>
      <c r="E12453" s="3">
        <v>-1.1948076000000001</v>
      </c>
      <c r="F12453" s="3">
        <v>47.27129</v>
      </c>
      <c r="G12453" s="3">
        <v>5.5148840000000003</v>
      </c>
      <c r="H12453" s="3">
        <v>-2.0334469999999998</v>
      </c>
    </row>
    <row r="12454" spans="1:8">
      <c r="A12454" s="3" t="s">
        <v>75</v>
      </c>
      <c r="B12454" s="3">
        <v>2007</v>
      </c>
      <c r="C12454" s="3">
        <v>964</v>
      </c>
      <c r="D12454" s="3">
        <v>5.6957000000000004</v>
      </c>
      <c r="E12454" s="3">
        <v>-1.1948076000000001</v>
      </c>
      <c r="F12454" s="3">
        <v>47.27129</v>
      </c>
      <c r="G12454" s="3">
        <v>5.4278690000000003</v>
      </c>
      <c r="H12454" s="3">
        <v>-2.0822059999999998</v>
      </c>
    </row>
    <row r="12455" spans="1:8">
      <c r="A12455" s="3" t="s">
        <v>75</v>
      </c>
      <c r="B12455" s="3">
        <v>2007</v>
      </c>
      <c r="C12455" s="3">
        <v>964</v>
      </c>
      <c r="D12455" s="3">
        <v>5.6448261000000004</v>
      </c>
      <c r="E12455" s="3">
        <v>-1.1948076000000001</v>
      </c>
      <c r="F12455" s="3">
        <v>47.27129</v>
      </c>
      <c r="G12455" s="3">
        <v>5.4562889999999999</v>
      </c>
      <c r="H12455" s="3">
        <v>-2.0756519999999998</v>
      </c>
    </row>
    <row r="12456" spans="1:8">
      <c r="A12456" s="3" t="s">
        <v>75</v>
      </c>
      <c r="B12456" s="3">
        <v>2007</v>
      </c>
      <c r="C12456" s="3">
        <v>964</v>
      </c>
      <c r="D12456" s="3">
        <v>5.6897273000000004</v>
      </c>
      <c r="E12456" s="3">
        <v>-1.1948076000000001</v>
      </c>
      <c r="F12456" s="3">
        <v>47.27129</v>
      </c>
      <c r="G12456" s="3">
        <v>5.4058900000000003</v>
      </c>
      <c r="H12456" s="3">
        <v>-2.055882</v>
      </c>
    </row>
    <row r="12457" spans="1:8">
      <c r="A12457" s="3" t="s">
        <v>75</v>
      </c>
      <c r="B12457" s="3">
        <v>2007</v>
      </c>
      <c r="C12457" s="3">
        <v>964</v>
      </c>
      <c r="D12457" s="3">
        <v>5.8647619000000004</v>
      </c>
      <c r="E12457" s="3">
        <v>-1.1948076000000001</v>
      </c>
      <c r="F12457" s="3">
        <v>47.27129</v>
      </c>
      <c r="G12457" s="3">
        <v>5.4571540000000001</v>
      </c>
      <c r="H12457" s="3">
        <v>-2.5896720000000002</v>
      </c>
    </row>
    <row r="12458" spans="1:8">
      <c r="A12458" s="3" t="s">
        <v>75</v>
      </c>
      <c r="B12458" s="3">
        <v>2008</v>
      </c>
      <c r="C12458" s="3">
        <v>964</v>
      </c>
      <c r="D12458" s="3">
        <v>5.8243913000000003</v>
      </c>
      <c r="E12458" s="3">
        <v>0.32488939</v>
      </c>
      <c r="F12458" s="3">
        <v>44.499400999999999</v>
      </c>
      <c r="G12458" s="3">
        <v>4.949649</v>
      </c>
      <c r="H12458" s="3">
        <v>-2.6116760000000001</v>
      </c>
    </row>
    <row r="12459" spans="1:8">
      <c r="A12459" s="3" t="s">
        <v>75</v>
      </c>
      <c r="B12459" s="3">
        <v>2008</v>
      </c>
      <c r="C12459" s="3">
        <v>964</v>
      </c>
      <c r="D12459" s="3">
        <v>5.8219048000000004</v>
      </c>
      <c r="E12459" s="3">
        <v>0.32488939</v>
      </c>
      <c r="F12459" s="3">
        <v>44.499400999999999</v>
      </c>
      <c r="G12459" s="3">
        <v>4.9134180000000001</v>
      </c>
      <c r="H12459" s="3">
        <v>-2.3869199999999999</v>
      </c>
    </row>
    <row r="12460" spans="1:8">
      <c r="A12460" s="3" t="s">
        <v>75</v>
      </c>
      <c r="B12460" s="3">
        <v>2008</v>
      </c>
      <c r="C12460" s="3">
        <v>964</v>
      </c>
      <c r="D12460" s="3">
        <v>5.9827618999999999</v>
      </c>
      <c r="E12460" s="3">
        <v>0.32488939</v>
      </c>
      <c r="F12460" s="3">
        <v>44.499400999999999</v>
      </c>
      <c r="G12460" s="3">
        <v>5.0056330000000004</v>
      </c>
      <c r="H12460" s="3">
        <v>-2.2000649999999999</v>
      </c>
    </row>
    <row r="12461" spans="1:8">
      <c r="A12461" s="3" t="s">
        <v>75</v>
      </c>
      <c r="B12461" s="3">
        <v>2008</v>
      </c>
      <c r="C12461" s="3">
        <v>964</v>
      </c>
      <c r="D12461" s="3">
        <v>5.9944544999999998</v>
      </c>
      <c r="E12461" s="3">
        <v>0.32488939</v>
      </c>
      <c r="F12461" s="3">
        <v>44.499400999999999</v>
      </c>
      <c r="G12461" s="3">
        <v>4.9206089999999998</v>
      </c>
      <c r="H12461" s="3">
        <v>-0.56343370000000004</v>
      </c>
    </row>
    <row r="12462" spans="1:8">
      <c r="A12462" s="3" t="s">
        <v>75</v>
      </c>
      <c r="B12462" s="3">
        <v>2008</v>
      </c>
      <c r="C12462" s="3">
        <v>964</v>
      </c>
      <c r="D12462" s="3">
        <v>6.1078181999999996</v>
      </c>
      <c r="E12462" s="3">
        <v>0.32488939</v>
      </c>
      <c r="F12462" s="3">
        <v>44.499400999999999</v>
      </c>
      <c r="G12462" s="3">
        <v>4.9413629999999999</v>
      </c>
      <c r="H12462" s="3">
        <v>-0.50796470000000005</v>
      </c>
    </row>
    <row r="12463" spans="1:8">
      <c r="A12463" s="3" t="s">
        <v>75</v>
      </c>
      <c r="B12463" s="3">
        <v>2008</v>
      </c>
      <c r="C12463" s="3">
        <v>964</v>
      </c>
      <c r="D12463" s="3">
        <v>6.4228570999999999</v>
      </c>
      <c r="E12463" s="3">
        <v>0.32488939</v>
      </c>
      <c r="F12463" s="3">
        <v>44.499400999999999</v>
      </c>
      <c r="G12463" s="3">
        <v>4.9350310000000004</v>
      </c>
      <c r="H12463" s="3">
        <v>-0.25930550000000002</v>
      </c>
    </row>
    <row r="12464" spans="1:8">
      <c r="A12464" s="3" t="s">
        <v>75</v>
      </c>
      <c r="B12464" s="3">
        <v>2008</v>
      </c>
      <c r="C12464" s="3">
        <v>964</v>
      </c>
      <c r="D12464" s="3">
        <v>6.4505651999999998</v>
      </c>
      <c r="E12464" s="3">
        <v>0.32488939</v>
      </c>
      <c r="F12464" s="3">
        <v>44.499400999999999</v>
      </c>
      <c r="G12464" s="3">
        <v>4.7958809999999996</v>
      </c>
      <c r="H12464" s="3">
        <v>-0.13545389999999999</v>
      </c>
    </row>
    <row r="12465" spans="1:8">
      <c r="A12465" s="3" t="s">
        <v>75</v>
      </c>
      <c r="B12465" s="3">
        <v>2008</v>
      </c>
      <c r="C12465" s="3">
        <v>964</v>
      </c>
      <c r="D12465" s="3">
        <v>6.1106189999999998</v>
      </c>
      <c r="E12465" s="3">
        <v>0.32488939</v>
      </c>
      <c r="F12465" s="3">
        <v>44.499400999999999</v>
      </c>
      <c r="G12465" s="3">
        <v>4.6529829999999999</v>
      </c>
      <c r="H12465" s="3">
        <v>-6.0403699999999998E-2</v>
      </c>
    </row>
    <row r="12466" spans="1:8">
      <c r="A12466" s="3" t="s">
        <v>75</v>
      </c>
      <c r="B12466" s="3">
        <v>2008</v>
      </c>
      <c r="C12466" s="3">
        <v>964</v>
      </c>
      <c r="D12466" s="3">
        <v>5.8872273000000002</v>
      </c>
      <c r="E12466" s="3">
        <v>0.32488939</v>
      </c>
      <c r="F12466" s="3">
        <v>44.499400999999999</v>
      </c>
      <c r="G12466" s="3">
        <v>4.5399430000000001</v>
      </c>
      <c r="H12466" s="3">
        <v>1.5919699999999998E-2</v>
      </c>
    </row>
    <row r="12467" spans="1:8">
      <c r="A12467" s="3" t="s">
        <v>75</v>
      </c>
      <c r="B12467" s="3">
        <v>2008</v>
      </c>
      <c r="C12467" s="3">
        <v>964</v>
      </c>
      <c r="D12467" s="3">
        <v>6.4042608999999997</v>
      </c>
      <c r="E12467" s="3">
        <v>0.32488939</v>
      </c>
      <c r="F12467" s="3">
        <v>44.499400999999999</v>
      </c>
      <c r="G12467" s="3">
        <v>3.9984510000000002</v>
      </c>
      <c r="H12467" s="3">
        <v>3.1348399999999998E-2</v>
      </c>
    </row>
    <row r="12468" spans="1:8">
      <c r="A12468" s="3" t="s">
        <v>75</v>
      </c>
      <c r="B12468" s="3">
        <v>2008</v>
      </c>
      <c r="C12468" s="3">
        <v>964</v>
      </c>
      <c r="D12468" s="3">
        <v>6.3022999999999998</v>
      </c>
      <c r="E12468" s="3">
        <v>0.32488939</v>
      </c>
      <c r="F12468" s="3">
        <v>44.499400999999999</v>
      </c>
      <c r="G12468" s="3">
        <v>3.3808929999999999</v>
      </c>
      <c r="H12468" s="3">
        <v>0.11600679999999999</v>
      </c>
    </row>
    <row r="12469" spans="1:8">
      <c r="A12469" s="3" t="s">
        <v>75</v>
      </c>
      <c r="B12469" s="3">
        <v>2008</v>
      </c>
      <c r="C12469" s="3">
        <v>964</v>
      </c>
      <c r="D12469" s="3">
        <v>5.6035652000000002</v>
      </c>
      <c r="E12469" s="3">
        <v>0.32488939</v>
      </c>
      <c r="F12469" s="3">
        <v>44.499400999999999</v>
      </c>
      <c r="G12469" s="3">
        <v>2.7979289999999999</v>
      </c>
      <c r="H12469" s="3">
        <v>7.9850699999999997E-2</v>
      </c>
    </row>
    <row r="12470" spans="1:8">
      <c r="A12470" s="3" t="s">
        <v>75</v>
      </c>
      <c r="B12470" s="3">
        <v>2009</v>
      </c>
      <c r="C12470" s="3">
        <v>964</v>
      </c>
      <c r="D12470" s="3">
        <v>5.4252273000000004</v>
      </c>
      <c r="E12470" s="3">
        <v>-1.4961225</v>
      </c>
      <c r="F12470" s="3">
        <v>46.734959000000003</v>
      </c>
      <c r="G12470" s="3">
        <v>2.938939</v>
      </c>
      <c r="H12470" s="3">
        <v>-3.1822200000000002E-2</v>
      </c>
    </row>
    <row r="12471" spans="1:8">
      <c r="A12471" s="3" t="s">
        <v>75</v>
      </c>
      <c r="B12471" s="3">
        <v>2009</v>
      </c>
      <c r="C12471" s="3">
        <v>964</v>
      </c>
      <c r="D12471" s="3">
        <v>5.9545500000000002</v>
      </c>
      <c r="E12471" s="3">
        <v>-1.4961225</v>
      </c>
      <c r="F12471" s="3">
        <v>46.734959000000003</v>
      </c>
      <c r="G12471" s="3">
        <v>2.4750779999999999</v>
      </c>
      <c r="H12471" s="3">
        <v>0.53594609999999998</v>
      </c>
    </row>
    <row r="12472" spans="1:8">
      <c r="A12472" s="3" t="s">
        <v>75</v>
      </c>
      <c r="B12472" s="3">
        <v>2009</v>
      </c>
      <c r="C12472" s="3">
        <v>964</v>
      </c>
      <c r="D12472" s="3">
        <v>6.2275909</v>
      </c>
      <c r="E12472" s="3">
        <v>-1.4961225</v>
      </c>
      <c r="F12472" s="3">
        <v>46.734959000000003</v>
      </c>
      <c r="G12472" s="3">
        <v>2.048629</v>
      </c>
      <c r="H12472" s="3">
        <v>0.4505922</v>
      </c>
    </row>
    <row r="12473" spans="1:8">
      <c r="A12473" s="3" t="s">
        <v>75</v>
      </c>
      <c r="B12473" s="3">
        <v>2009</v>
      </c>
      <c r="C12473" s="3">
        <v>964</v>
      </c>
      <c r="D12473" s="3">
        <v>6.1664091000000001</v>
      </c>
      <c r="E12473" s="3">
        <v>-1.4961225</v>
      </c>
      <c r="F12473" s="3">
        <v>46.734959000000003</v>
      </c>
      <c r="G12473" s="3">
        <v>1.901716</v>
      </c>
      <c r="H12473" s="3">
        <v>0.70124810000000004</v>
      </c>
    </row>
    <row r="12474" spans="1:8">
      <c r="A12474" s="3" t="s">
        <v>75</v>
      </c>
      <c r="B12474" s="3">
        <v>2009</v>
      </c>
      <c r="C12474" s="3">
        <v>964</v>
      </c>
      <c r="D12474" s="3">
        <v>6.2925237999999997</v>
      </c>
      <c r="E12474" s="3">
        <v>-1.4961225</v>
      </c>
      <c r="F12474" s="3">
        <v>46.734959000000003</v>
      </c>
      <c r="G12474" s="3">
        <v>1.8266830000000001</v>
      </c>
      <c r="H12474" s="3">
        <v>0.66377149999999996</v>
      </c>
    </row>
    <row r="12475" spans="1:8">
      <c r="A12475" s="3" t="s">
        <v>75</v>
      </c>
      <c r="B12475" s="3">
        <v>2009</v>
      </c>
      <c r="C12475" s="3">
        <v>964</v>
      </c>
      <c r="D12475" s="3">
        <v>6.3292273000000003</v>
      </c>
      <c r="E12475" s="3">
        <v>-1.4961225</v>
      </c>
      <c r="F12475" s="3">
        <v>46.734959000000003</v>
      </c>
      <c r="G12475" s="3">
        <v>1.656865</v>
      </c>
      <c r="H12475" s="3">
        <v>-0.47578740000000003</v>
      </c>
    </row>
    <row r="12476" spans="1:8">
      <c r="A12476" s="3" t="s">
        <v>75</v>
      </c>
      <c r="B12476" s="3">
        <v>2009</v>
      </c>
      <c r="C12476" s="3">
        <v>964</v>
      </c>
      <c r="D12476" s="3">
        <v>6.1996086999999998</v>
      </c>
      <c r="E12476" s="3">
        <v>-1.4961225</v>
      </c>
      <c r="F12476" s="3">
        <v>46.734959000000003</v>
      </c>
      <c r="G12476" s="3">
        <v>1.511827</v>
      </c>
      <c r="H12476" s="3">
        <v>-0.53240299999999996</v>
      </c>
    </row>
    <row r="12477" spans="1:8">
      <c r="A12477" s="3" t="s">
        <v>75</v>
      </c>
      <c r="B12477" s="3">
        <v>2009</v>
      </c>
      <c r="C12477" s="3">
        <v>964</v>
      </c>
      <c r="D12477" s="3">
        <v>6.0832381</v>
      </c>
      <c r="E12477" s="3">
        <v>-1.4961225</v>
      </c>
      <c r="F12477" s="3">
        <v>46.734959000000003</v>
      </c>
      <c r="G12477" s="3">
        <v>1.560592</v>
      </c>
      <c r="H12477" s="3">
        <v>-0.87500169999999999</v>
      </c>
    </row>
    <row r="12478" spans="1:8">
      <c r="A12478" s="3" t="s">
        <v>75</v>
      </c>
      <c r="B12478" s="3">
        <v>2009</v>
      </c>
      <c r="C12478" s="3">
        <v>964</v>
      </c>
      <c r="D12478" s="3">
        <v>6.1544090999999996</v>
      </c>
      <c r="E12478" s="3">
        <v>-1.4961225</v>
      </c>
      <c r="F12478" s="3">
        <v>46.734959000000003</v>
      </c>
      <c r="G12478" s="3">
        <v>1.9292210000000001</v>
      </c>
      <c r="H12478" s="3">
        <v>-0.96107209999999998</v>
      </c>
    </row>
    <row r="12479" spans="1:8">
      <c r="A12479" s="3" t="s">
        <v>75</v>
      </c>
      <c r="B12479" s="3">
        <v>2009</v>
      </c>
      <c r="C12479" s="3">
        <v>964</v>
      </c>
      <c r="D12479" s="3">
        <v>6.1607726999999999</v>
      </c>
      <c r="E12479" s="3">
        <v>-1.4961225</v>
      </c>
      <c r="F12479" s="3">
        <v>46.734959000000003</v>
      </c>
      <c r="G12479" s="3">
        <v>1.9259770000000001</v>
      </c>
      <c r="H12479" s="3">
        <v>-1.925764</v>
      </c>
    </row>
    <row r="12480" spans="1:8">
      <c r="A12480" s="3" t="s">
        <v>75</v>
      </c>
      <c r="B12480" s="3">
        <v>2009</v>
      </c>
      <c r="C12480" s="3">
        <v>964</v>
      </c>
      <c r="D12480" s="3">
        <v>6.1375713999999997</v>
      </c>
      <c r="E12480" s="3">
        <v>-1.4961225</v>
      </c>
      <c r="F12480" s="3">
        <v>46.734959000000003</v>
      </c>
      <c r="G12480" s="3">
        <v>2.1087530000000001</v>
      </c>
      <c r="H12480" s="3">
        <v>-2.633785</v>
      </c>
    </row>
    <row r="12481" spans="1:8">
      <c r="A12481" s="3" t="s">
        <v>75</v>
      </c>
      <c r="B12481" s="3">
        <v>2009</v>
      </c>
      <c r="C12481" s="3">
        <v>964</v>
      </c>
      <c r="D12481" s="3">
        <v>6.2231738999999999</v>
      </c>
      <c r="E12481" s="3">
        <v>-1.4961225</v>
      </c>
      <c r="F12481" s="3">
        <v>46.734959000000003</v>
      </c>
      <c r="G12481" s="3">
        <v>2.4989089999999998</v>
      </c>
      <c r="H12481" s="3">
        <v>-2.6823649999999999</v>
      </c>
    </row>
    <row r="12482" spans="1:8">
      <c r="A12482" s="3" t="s">
        <v>75</v>
      </c>
      <c r="B12482" s="3">
        <v>2010</v>
      </c>
      <c r="C12482" s="3">
        <v>964</v>
      </c>
      <c r="D12482" s="3">
        <v>6.1385714</v>
      </c>
      <c r="E12482" s="3">
        <v>-4.837523</v>
      </c>
      <c r="F12482" s="3">
        <v>49.820903999999999</v>
      </c>
      <c r="G12482" s="3">
        <v>3.302794</v>
      </c>
      <c r="H12482" s="3">
        <v>-2.9075899999999999</v>
      </c>
    </row>
    <row r="12483" spans="1:8">
      <c r="A12483" s="3" t="s">
        <v>75</v>
      </c>
      <c r="B12483" s="3">
        <v>2010</v>
      </c>
      <c r="C12483" s="3">
        <v>964</v>
      </c>
      <c r="D12483" s="3">
        <v>6.1017999999999999</v>
      </c>
      <c r="E12483" s="3">
        <v>-4.837523</v>
      </c>
      <c r="F12483" s="3">
        <v>49.820903999999999</v>
      </c>
      <c r="G12483" s="3">
        <v>3.319623</v>
      </c>
      <c r="H12483" s="3">
        <v>-3.6354039999999999</v>
      </c>
    </row>
    <row r="12484" spans="1:8">
      <c r="A12484" s="3" t="s">
        <v>75</v>
      </c>
      <c r="B12484" s="3">
        <v>2010</v>
      </c>
      <c r="C12484" s="3">
        <v>964</v>
      </c>
      <c r="D12484" s="3">
        <v>5.7259130000000003</v>
      </c>
      <c r="E12484" s="3">
        <v>-4.837523</v>
      </c>
      <c r="F12484" s="3">
        <v>49.820903999999999</v>
      </c>
      <c r="G12484" s="3">
        <v>3.3576730000000001</v>
      </c>
      <c r="H12484" s="3">
        <v>-4.2157999999999996E-3</v>
      </c>
    </row>
    <row r="12485" spans="1:8">
      <c r="A12485" s="3" t="s">
        <v>75</v>
      </c>
      <c r="B12485" s="3">
        <v>2010</v>
      </c>
      <c r="C12485" s="3">
        <v>964</v>
      </c>
      <c r="D12485" s="3">
        <v>5.5532272999999996</v>
      </c>
      <c r="E12485" s="3">
        <v>-4.837523</v>
      </c>
      <c r="F12485" s="3">
        <v>49.820903999999999</v>
      </c>
      <c r="G12485" s="3">
        <v>3.5633699999999999</v>
      </c>
      <c r="H12485" s="3">
        <v>-3.5086199999999998E-2</v>
      </c>
    </row>
    <row r="12486" spans="1:8">
      <c r="A12486" s="3" t="s">
        <v>75</v>
      </c>
      <c r="B12486" s="3">
        <v>2010</v>
      </c>
      <c r="C12486" s="3">
        <v>964</v>
      </c>
      <c r="D12486" s="3">
        <v>5.7275714000000004</v>
      </c>
      <c r="E12486" s="3">
        <v>-4.837523</v>
      </c>
      <c r="F12486" s="3">
        <v>49.820903999999999</v>
      </c>
      <c r="G12486" s="3">
        <v>3.4421680000000001</v>
      </c>
      <c r="H12486" s="3">
        <v>0.1364234</v>
      </c>
    </row>
    <row r="12487" spans="1:8">
      <c r="A12487" s="3" t="s">
        <v>75</v>
      </c>
      <c r="B12487" s="3">
        <v>2010</v>
      </c>
      <c r="C12487" s="3">
        <v>964</v>
      </c>
      <c r="D12487" s="3">
        <v>5.8664544999999997</v>
      </c>
      <c r="E12487" s="3">
        <v>-4.837523</v>
      </c>
      <c r="F12487" s="3">
        <v>49.820903999999999</v>
      </c>
      <c r="G12487" s="3">
        <v>3.5615579999999998</v>
      </c>
      <c r="H12487" s="3">
        <v>6.1582600000000001E-2</v>
      </c>
    </row>
    <row r="12488" spans="1:8">
      <c r="A12488" s="3" t="s">
        <v>75</v>
      </c>
      <c r="B12488" s="3">
        <v>2010</v>
      </c>
      <c r="C12488" s="3">
        <v>964</v>
      </c>
      <c r="D12488" s="3">
        <v>5.8367727</v>
      </c>
      <c r="E12488" s="3">
        <v>-4.837523</v>
      </c>
      <c r="F12488" s="3">
        <v>49.820903999999999</v>
      </c>
      <c r="G12488" s="3">
        <v>3.5704669999999998</v>
      </c>
      <c r="H12488" s="3">
        <v>-3.1655799999999998E-2</v>
      </c>
    </row>
    <row r="12489" spans="1:8">
      <c r="A12489" s="3" t="s">
        <v>75</v>
      </c>
      <c r="B12489" s="3">
        <v>2010</v>
      </c>
      <c r="C12489" s="3">
        <v>964</v>
      </c>
      <c r="D12489" s="3">
        <v>5.6140454999999996</v>
      </c>
      <c r="E12489" s="3">
        <v>-4.837523</v>
      </c>
      <c r="F12489" s="3">
        <v>49.820903999999999</v>
      </c>
      <c r="G12489" s="3">
        <v>3.456855</v>
      </c>
      <c r="H12489" s="3">
        <v>3.5504800000000003E-2</v>
      </c>
    </row>
    <row r="12490" spans="1:8">
      <c r="A12490" s="3" t="s">
        <v>75</v>
      </c>
      <c r="B12490" s="3">
        <v>2010</v>
      </c>
      <c r="C12490" s="3">
        <v>964</v>
      </c>
      <c r="D12490" s="3">
        <v>5.4995455</v>
      </c>
      <c r="E12490" s="3">
        <v>-4.837523</v>
      </c>
      <c r="F12490" s="3">
        <v>49.820903999999999</v>
      </c>
      <c r="G12490" s="3">
        <v>3.6713439999999999</v>
      </c>
      <c r="H12490" s="3">
        <v>0.1151205</v>
      </c>
    </row>
    <row r="12491" spans="1:8">
      <c r="A12491" s="3" t="s">
        <v>75</v>
      </c>
      <c r="B12491" s="3">
        <v>2010</v>
      </c>
      <c r="C12491" s="3">
        <v>964</v>
      </c>
      <c r="D12491" s="3">
        <v>5.5304285999999996</v>
      </c>
      <c r="E12491" s="3">
        <v>-4.837523</v>
      </c>
      <c r="F12491" s="3">
        <v>49.820903999999999</v>
      </c>
      <c r="G12491" s="3">
        <v>3.7224740000000001</v>
      </c>
      <c r="H12491" s="3">
        <v>3.4988900000000003E-2</v>
      </c>
    </row>
    <row r="12492" spans="1:8">
      <c r="A12492" s="3" t="s">
        <v>75</v>
      </c>
      <c r="B12492" s="3">
        <v>2010</v>
      </c>
      <c r="C12492" s="3">
        <v>964</v>
      </c>
      <c r="D12492" s="3">
        <v>5.7975455</v>
      </c>
      <c r="E12492" s="3">
        <v>-4.837523</v>
      </c>
      <c r="F12492" s="3">
        <v>49.820903999999999</v>
      </c>
      <c r="G12492" s="3">
        <v>3.8435190000000001</v>
      </c>
      <c r="H12492" s="3">
        <v>-0.50267340000000005</v>
      </c>
    </row>
    <row r="12493" spans="1:8">
      <c r="A12493" s="3" t="s">
        <v>75</v>
      </c>
      <c r="B12493" s="3">
        <v>2010</v>
      </c>
      <c r="C12493" s="3">
        <v>964</v>
      </c>
      <c r="D12493" s="3">
        <v>5.9781738999999998</v>
      </c>
      <c r="E12493" s="3">
        <v>-4.837523</v>
      </c>
      <c r="F12493" s="3">
        <v>49.820903999999999</v>
      </c>
      <c r="G12493" s="3">
        <v>4.0237150000000002</v>
      </c>
      <c r="H12493" s="3">
        <v>-0.57271130000000003</v>
      </c>
    </row>
    <row r="12494" spans="1:8">
      <c r="A12494" s="3" t="s">
        <v>75</v>
      </c>
      <c r="B12494" s="3">
        <v>2011</v>
      </c>
      <c r="C12494" s="3">
        <v>964</v>
      </c>
      <c r="D12494" s="3">
        <v>6.2566667000000002</v>
      </c>
      <c r="E12494" s="3">
        <v>-5.0372995999999999</v>
      </c>
      <c r="F12494" s="3">
        <v>53.446002999999997</v>
      </c>
      <c r="G12494" s="3">
        <v>4.2587640000000002</v>
      </c>
      <c r="H12494" s="3">
        <v>-0.69752060000000005</v>
      </c>
    </row>
    <row r="12495" spans="1:8">
      <c r="A12495" s="3" t="s">
        <v>75</v>
      </c>
      <c r="B12495" s="3">
        <v>2011</v>
      </c>
      <c r="C12495" s="3">
        <v>964</v>
      </c>
      <c r="D12495" s="3">
        <v>6.2660999999999998</v>
      </c>
      <c r="E12495" s="3">
        <v>-5.0372995999999999</v>
      </c>
      <c r="F12495" s="3">
        <v>53.446002999999997</v>
      </c>
      <c r="G12495" s="3">
        <v>4.2258550000000001</v>
      </c>
      <c r="H12495" s="3">
        <v>-2.3390900000000001</v>
      </c>
    </row>
    <row r="12496" spans="1:8">
      <c r="A12496" s="3" t="s">
        <v>75</v>
      </c>
      <c r="B12496" s="3">
        <v>2011</v>
      </c>
      <c r="C12496" s="3">
        <v>964</v>
      </c>
      <c r="D12496" s="3">
        <v>6.2794347999999998</v>
      </c>
      <c r="E12496" s="3">
        <v>-5.0372995999999999</v>
      </c>
      <c r="F12496" s="3">
        <v>53.446002999999997</v>
      </c>
      <c r="G12496" s="3">
        <v>4.2080140000000004</v>
      </c>
      <c r="H12496" s="3">
        <v>-2.1037940000000002</v>
      </c>
    </row>
    <row r="12497" spans="1:8">
      <c r="A12497" s="3" t="s">
        <v>75</v>
      </c>
      <c r="B12497" s="3">
        <v>2011</v>
      </c>
      <c r="C12497" s="3">
        <v>964</v>
      </c>
      <c r="D12497" s="3">
        <v>6.1388094999999998</v>
      </c>
      <c r="E12497" s="3">
        <v>-5.0372995999999999</v>
      </c>
      <c r="F12497" s="3">
        <v>53.446002999999997</v>
      </c>
      <c r="G12497" s="3">
        <v>4.1670249999999998</v>
      </c>
      <c r="H12497" s="3">
        <v>-1.817072</v>
      </c>
    </row>
    <row r="12498" spans="1:8">
      <c r="A12498" s="3" t="s">
        <v>75</v>
      </c>
      <c r="B12498" s="3">
        <v>2011</v>
      </c>
      <c r="C12498" s="3">
        <v>964</v>
      </c>
      <c r="D12498" s="3">
        <v>6.0677272999999996</v>
      </c>
      <c r="E12498" s="3">
        <v>-5.0372995999999999</v>
      </c>
      <c r="F12498" s="3">
        <v>53.446002999999997</v>
      </c>
      <c r="G12498" s="3">
        <v>4.0880559999999999</v>
      </c>
      <c r="H12498" s="3">
        <v>-1.988218</v>
      </c>
    </row>
    <row r="12499" spans="1:8">
      <c r="A12499" s="3" t="s">
        <v>75</v>
      </c>
      <c r="B12499" s="3">
        <v>2011</v>
      </c>
      <c r="C12499" s="3">
        <v>964</v>
      </c>
      <c r="D12499" s="3">
        <v>5.8910454999999997</v>
      </c>
      <c r="E12499" s="3">
        <v>-5.0372995999999999</v>
      </c>
      <c r="F12499" s="3">
        <v>53.446002999999997</v>
      </c>
      <c r="G12499" s="3">
        <v>4.1395359999999997</v>
      </c>
      <c r="H12499" s="3">
        <v>-1.5080469999999999</v>
      </c>
    </row>
    <row r="12500" spans="1:8">
      <c r="A12500" s="3" t="s">
        <v>75</v>
      </c>
      <c r="B12500" s="3">
        <v>2011</v>
      </c>
      <c r="C12500" s="3">
        <v>964</v>
      </c>
      <c r="D12500" s="3">
        <v>5.8085237999999997</v>
      </c>
      <c r="E12500" s="3">
        <v>-5.0372995999999999</v>
      </c>
      <c r="F12500" s="3">
        <v>53.446002999999997</v>
      </c>
      <c r="G12500" s="3">
        <v>3.9831859999999999</v>
      </c>
      <c r="H12500" s="3">
        <v>-1.3420030000000001</v>
      </c>
    </row>
    <row r="12501" spans="1:8">
      <c r="A12501" s="3" t="s">
        <v>75</v>
      </c>
      <c r="B12501" s="3">
        <v>2011</v>
      </c>
      <c r="C12501" s="3">
        <v>964</v>
      </c>
      <c r="D12501" s="3">
        <v>5.7048696000000003</v>
      </c>
      <c r="E12501" s="3">
        <v>-5.0372995999999999</v>
      </c>
      <c r="F12501" s="3">
        <v>53.446002999999997</v>
      </c>
      <c r="G12501" s="3">
        <v>3.898158</v>
      </c>
      <c r="H12501" s="3">
        <v>-1.046888</v>
      </c>
    </row>
    <row r="12502" spans="1:8">
      <c r="A12502" s="3" t="s">
        <v>75</v>
      </c>
      <c r="B12502" s="3">
        <v>2011</v>
      </c>
      <c r="C12502" s="3">
        <v>964</v>
      </c>
      <c r="D12502" s="3">
        <v>5.8012272999999999</v>
      </c>
      <c r="E12502" s="3">
        <v>-5.0372995999999999</v>
      </c>
      <c r="F12502" s="3">
        <v>53.446002999999997</v>
      </c>
      <c r="G12502" s="3">
        <v>3.232755</v>
      </c>
      <c r="H12502" s="3">
        <v>-0.93840590000000002</v>
      </c>
    </row>
    <row r="12503" spans="1:8">
      <c r="A12503" s="3" t="s">
        <v>75</v>
      </c>
      <c r="B12503" s="3">
        <v>2011</v>
      </c>
      <c r="C12503" s="3">
        <v>964</v>
      </c>
      <c r="D12503" s="3">
        <v>5.7630476000000002</v>
      </c>
      <c r="E12503" s="3">
        <v>-5.0372995999999999</v>
      </c>
      <c r="F12503" s="3">
        <v>53.446002999999997</v>
      </c>
      <c r="G12503" s="3">
        <v>3.0431020000000002</v>
      </c>
      <c r="H12503" s="3">
        <v>-0.75655360000000005</v>
      </c>
    </row>
    <row r="12504" spans="1:8">
      <c r="A12504" s="3" t="s">
        <v>75</v>
      </c>
      <c r="B12504" s="3">
        <v>2011</v>
      </c>
      <c r="C12504" s="3">
        <v>964</v>
      </c>
      <c r="D12504" s="3">
        <v>5.8489544999999996</v>
      </c>
      <c r="E12504" s="3">
        <v>-5.0372995999999999</v>
      </c>
      <c r="F12504" s="3">
        <v>53.446002999999997</v>
      </c>
      <c r="G12504" s="3">
        <v>2.8110170000000001</v>
      </c>
      <c r="H12504" s="3">
        <v>-0.52241070000000001</v>
      </c>
    </row>
    <row r="12505" spans="1:8">
      <c r="A12505" s="3" t="s">
        <v>75</v>
      </c>
      <c r="B12505" s="3">
        <v>2011</v>
      </c>
      <c r="C12505" s="3">
        <v>964</v>
      </c>
      <c r="D12505" s="3">
        <v>5.8838635999999997</v>
      </c>
      <c r="E12505" s="3">
        <v>-5.0372995999999999</v>
      </c>
      <c r="F12505" s="3">
        <v>53.446002999999997</v>
      </c>
      <c r="G12505" s="3">
        <v>2.394406</v>
      </c>
      <c r="H12505" s="3">
        <v>-0.45749640000000003</v>
      </c>
    </row>
    <row r="12506" spans="1:8">
      <c r="A12506" s="3" t="s">
        <v>75</v>
      </c>
      <c r="B12506" s="3">
        <v>2012</v>
      </c>
      <c r="C12506" s="3">
        <v>964</v>
      </c>
      <c r="D12506" s="3">
        <v>5.7548181999999999</v>
      </c>
      <c r="E12506" s="3">
        <v>-2.3235988999999999</v>
      </c>
      <c r="F12506" s="3">
        <v>54.558331000000003</v>
      </c>
      <c r="G12506" s="3">
        <v>3.1707519999999998</v>
      </c>
      <c r="H12506" s="3">
        <v>-0.25920890000000002</v>
      </c>
    </row>
    <row r="12507" spans="1:8">
      <c r="A12507" s="3" t="s">
        <v>75</v>
      </c>
      <c r="B12507" s="3">
        <v>2012</v>
      </c>
      <c r="C12507" s="3">
        <v>964</v>
      </c>
      <c r="D12507" s="3">
        <v>5.5285238000000003</v>
      </c>
      <c r="E12507" s="3">
        <v>-2.3235988999999999</v>
      </c>
      <c r="F12507" s="3">
        <v>54.558331000000003</v>
      </c>
      <c r="G12507" s="3">
        <v>3.1676160000000002</v>
      </c>
      <c r="H12507" s="3">
        <v>-0.4169737</v>
      </c>
    </row>
    <row r="12508" spans="1:8">
      <c r="A12508" s="3" t="s">
        <v>75</v>
      </c>
      <c r="B12508" s="3">
        <v>2012</v>
      </c>
      <c r="C12508" s="3">
        <v>964</v>
      </c>
      <c r="D12508" s="3">
        <v>5.4567727000000001</v>
      </c>
      <c r="E12508" s="3">
        <v>-2.3235988999999999</v>
      </c>
      <c r="F12508" s="3">
        <v>54.558331000000003</v>
      </c>
      <c r="G12508" s="3">
        <v>2.9851220000000001</v>
      </c>
      <c r="H12508" s="3">
        <v>-0.31273899999999999</v>
      </c>
    </row>
    <row r="12509" spans="1:8">
      <c r="A12509" s="3" t="s">
        <v>75</v>
      </c>
      <c r="B12509" s="3">
        <v>2012</v>
      </c>
      <c r="C12509" s="3">
        <v>964</v>
      </c>
      <c r="D12509" s="3">
        <v>5.4960952000000001</v>
      </c>
      <c r="E12509" s="3">
        <v>-2.3235988999999999</v>
      </c>
      <c r="F12509" s="3">
        <v>54.558331000000003</v>
      </c>
      <c r="G12509" s="3">
        <v>3.1151949999999999</v>
      </c>
      <c r="H12509" s="3">
        <v>-0.19826969999999999</v>
      </c>
    </row>
    <row r="12510" spans="1:8">
      <c r="A12510" s="3" t="s">
        <v>75</v>
      </c>
      <c r="B12510" s="3">
        <v>2012</v>
      </c>
      <c r="C12510" s="3">
        <v>964</v>
      </c>
      <c r="D12510" s="3">
        <v>5.4037826000000004</v>
      </c>
      <c r="E12510" s="3">
        <v>-2.3235988999999999</v>
      </c>
      <c r="F12510" s="3">
        <v>54.558331000000003</v>
      </c>
      <c r="G12510" s="3">
        <v>3.011854</v>
      </c>
      <c r="H12510" s="3">
        <v>-1.1516850000000001</v>
      </c>
    </row>
    <row r="12511" spans="1:8">
      <c r="A12511" s="3" t="s">
        <v>75</v>
      </c>
      <c r="B12511" s="3">
        <v>2012</v>
      </c>
      <c r="C12511" s="3">
        <v>964</v>
      </c>
      <c r="D12511" s="3">
        <v>5.2447143000000001</v>
      </c>
      <c r="E12511" s="3">
        <v>-2.3235988999999999</v>
      </c>
      <c r="F12511" s="3">
        <v>54.558331000000003</v>
      </c>
      <c r="G12511" s="3">
        <v>2.923197</v>
      </c>
      <c r="H12511" s="3">
        <v>-0.92930690000000005</v>
      </c>
    </row>
    <row r="12512" spans="1:8">
      <c r="A12512" s="3" t="s">
        <v>75</v>
      </c>
      <c r="B12512" s="3">
        <v>2012</v>
      </c>
      <c r="C12512" s="3">
        <v>964</v>
      </c>
      <c r="D12512" s="3">
        <v>4.9871363999999998</v>
      </c>
      <c r="E12512" s="3">
        <v>-2.3235988999999999</v>
      </c>
      <c r="F12512" s="3">
        <v>54.558331000000003</v>
      </c>
      <c r="G12512" s="3">
        <v>2.7689140000000001</v>
      </c>
      <c r="H12512" s="3">
        <v>-0.85477979999999998</v>
      </c>
    </row>
    <row r="12513" spans="1:8">
      <c r="A12513" s="3" t="s">
        <v>75</v>
      </c>
      <c r="B12513" s="3">
        <v>2012</v>
      </c>
      <c r="C12513" s="3">
        <v>964</v>
      </c>
      <c r="D12513" s="3">
        <v>4.8821304000000003</v>
      </c>
      <c r="E12513" s="3">
        <v>-2.3235988999999999</v>
      </c>
      <c r="F12513" s="3">
        <v>54.558331000000003</v>
      </c>
      <c r="G12513" s="3">
        <v>2.507644</v>
      </c>
      <c r="H12513" s="3">
        <v>-0.67938770000000004</v>
      </c>
    </row>
    <row r="12514" spans="1:8">
      <c r="A12514" s="3" t="s">
        <v>75</v>
      </c>
      <c r="B12514" s="3">
        <v>2012</v>
      </c>
      <c r="C12514" s="3">
        <v>964</v>
      </c>
      <c r="D12514" s="3">
        <v>4.8489500000000003</v>
      </c>
      <c r="E12514" s="3">
        <v>-2.3235988999999999</v>
      </c>
      <c r="F12514" s="3">
        <v>54.558331000000003</v>
      </c>
      <c r="G12514" s="3">
        <v>2.2619280000000002</v>
      </c>
      <c r="H12514" s="3">
        <v>-0.60364370000000001</v>
      </c>
    </row>
    <row r="12515" spans="1:8">
      <c r="A12515" s="3" t="s">
        <v>75</v>
      </c>
      <c r="B12515" s="3">
        <v>2012</v>
      </c>
      <c r="C12515" s="3">
        <v>964</v>
      </c>
      <c r="D12515" s="3">
        <v>4.5821303999999996</v>
      </c>
      <c r="E12515" s="3">
        <v>-2.3235988999999999</v>
      </c>
      <c r="F12515" s="3">
        <v>54.558331000000003</v>
      </c>
      <c r="G12515" s="3">
        <v>2.108867</v>
      </c>
      <c r="H12515" s="3">
        <v>-0.65263439999999995</v>
      </c>
    </row>
    <row r="12516" spans="1:8">
      <c r="A12516" s="3" t="s">
        <v>75</v>
      </c>
      <c r="B12516" s="3">
        <v>2012</v>
      </c>
      <c r="C12516" s="3">
        <v>964</v>
      </c>
      <c r="D12516" s="3">
        <v>4.2299544999999998</v>
      </c>
      <c r="E12516" s="3">
        <v>-2.3235988999999999</v>
      </c>
      <c r="F12516" s="3">
        <v>54.558331000000003</v>
      </c>
      <c r="G12516" s="3">
        <v>2.0306169999999999</v>
      </c>
      <c r="H12516" s="3">
        <v>-0.62405029999999995</v>
      </c>
    </row>
    <row r="12517" spans="1:8">
      <c r="A12517" s="3" t="s">
        <v>75</v>
      </c>
      <c r="B12517" s="3">
        <v>2012</v>
      </c>
      <c r="C12517" s="3">
        <v>964</v>
      </c>
      <c r="D12517" s="3">
        <v>3.8527143000000001</v>
      </c>
      <c r="E12517" s="3">
        <v>-2.3235988999999999</v>
      </c>
      <c r="F12517" s="3">
        <v>54.558331000000003</v>
      </c>
      <c r="G12517" s="3">
        <v>1.625265</v>
      </c>
      <c r="H12517" s="3">
        <v>-0.63029869999999999</v>
      </c>
    </row>
    <row r="12518" spans="1:8">
      <c r="A12518" s="3" t="s">
        <v>75</v>
      </c>
      <c r="B12518" s="3">
        <v>2013</v>
      </c>
      <c r="C12518" s="3">
        <v>964</v>
      </c>
      <c r="D12518" s="3">
        <v>3.9010435000000001</v>
      </c>
      <c r="E12518" s="3">
        <v>-1.0395262000000001</v>
      </c>
      <c r="F12518" s="3">
        <v>54.263950000000001</v>
      </c>
      <c r="G12518" s="3">
        <v>2.8526359999999999</v>
      </c>
      <c r="H12518" s="3">
        <v>-0.70533769999999996</v>
      </c>
    </row>
    <row r="12519" spans="1:8">
      <c r="A12519" s="3" t="s">
        <v>75</v>
      </c>
      <c r="B12519" s="3">
        <v>2013</v>
      </c>
      <c r="C12519" s="3">
        <v>964</v>
      </c>
      <c r="D12519" s="3">
        <v>3.9952999999999999</v>
      </c>
      <c r="E12519" s="3">
        <v>-1.0395262000000001</v>
      </c>
      <c r="F12519" s="3">
        <v>54.263950000000001</v>
      </c>
      <c r="G12519" s="3">
        <v>2.8277079999999999</v>
      </c>
      <c r="H12519" s="3">
        <v>-0.85818559999999999</v>
      </c>
    </row>
    <row r="12520" spans="1:8">
      <c r="A12520" s="3" t="s">
        <v>75</v>
      </c>
      <c r="B12520" s="3">
        <v>2013</v>
      </c>
      <c r="C12520" s="3">
        <v>964</v>
      </c>
      <c r="D12520" s="3">
        <v>3.9258095000000002</v>
      </c>
      <c r="E12520" s="3">
        <v>-1.0395262000000001</v>
      </c>
      <c r="F12520" s="3">
        <v>54.263950000000001</v>
      </c>
      <c r="G12520" s="3">
        <v>2.7592270000000001</v>
      </c>
      <c r="H12520" s="3">
        <v>-0.78490899999999997</v>
      </c>
    </row>
    <row r="12521" spans="1:8">
      <c r="A12521" s="3" t="s">
        <v>75</v>
      </c>
      <c r="B12521" s="3">
        <v>2013</v>
      </c>
      <c r="C12521" s="3">
        <v>964</v>
      </c>
      <c r="D12521" s="3">
        <v>3.5222726999999998</v>
      </c>
      <c r="E12521" s="3">
        <v>-1.0395262000000001</v>
      </c>
      <c r="F12521" s="3">
        <v>54.263950000000001</v>
      </c>
      <c r="G12521" s="3">
        <v>2.8418369999999999</v>
      </c>
      <c r="H12521" s="3">
        <v>-0.85961620000000005</v>
      </c>
    </row>
    <row r="12522" spans="1:8">
      <c r="A12522" s="3" t="s">
        <v>75</v>
      </c>
      <c r="B12522" s="3">
        <v>2013</v>
      </c>
      <c r="C12522" s="3">
        <v>964</v>
      </c>
      <c r="D12522" s="3">
        <v>3.2829999999999999</v>
      </c>
      <c r="E12522" s="3">
        <v>-1.0395262000000001</v>
      </c>
      <c r="F12522" s="3">
        <v>54.263950000000001</v>
      </c>
      <c r="G12522" s="3">
        <v>2.587396</v>
      </c>
      <c r="H12522" s="3">
        <v>3.87727E-2</v>
      </c>
    </row>
    <row r="12523" spans="1:8">
      <c r="A12523" s="3" t="s">
        <v>75</v>
      </c>
      <c r="B12523" s="3">
        <v>2013</v>
      </c>
      <c r="C12523" s="3">
        <v>964</v>
      </c>
      <c r="D12523" s="3">
        <v>3.9602499999999998</v>
      </c>
      <c r="E12523" s="3">
        <v>-1.0395262000000001</v>
      </c>
      <c r="F12523" s="3">
        <v>54.263950000000001</v>
      </c>
      <c r="G12523" s="3">
        <v>2.595898</v>
      </c>
      <c r="H12523" s="3">
        <v>-5.1916299999999999E-2</v>
      </c>
    </row>
    <row r="12524" spans="1:8">
      <c r="A12524" s="3" t="s">
        <v>75</v>
      </c>
      <c r="B12524" s="3">
        <v>2013</v>
      </c>
      <c r="C12524" s="3">
        <v>964</v>
      </c>
      <c r="D12524" s="3">
        <v>3.9698696</v>
      </c>
      <c r="E12524" s="3">
        <v>-1.0395262000000001</v>
      </c>
      <c r="F12524" s="3">
        <v>54.263950000000001</v>
      </c>
      <c r="G12524" s="3">
        <v>2.5279980000000002</v>
      </c>
      <c r="H12524" s="3">
        <v>-7.7207200000000004E-2</v>
      </c>
    </row>
    <row r="12525" spans="1:8">
      <c r="A12525" s="3" t="s">
        <v>75</v>
      </c>
      <c r="B12525" s="3">
        <v>2013</v>
      </c>
      <c r="C12525" s="3">
        <v>964</v>
      </c>
      <c r="D12525" s="3">
        <v>4.3077727000000001</v>
      </c>
      <c r="E12525" s="3">
        <v>-1.0395262000000001</v>
      </c>
      <c r="F12525" s="3">
        <v>54.263950000000001</v>
      </c>
      <c r="G12525" s="3">
        <v>2.6054059999999999</v>
      </c>
      <c r="H12525" s="3">
        <v>-5.6208300000000003E-2</v>
      </c>
    </row>
    <row r="12526" spans="1:8">
      <c r="A12526" s="3" t="s">
        <v>75</v>
      </c>
      <c r="B12526" s="3">
        <v>2013</v>
      </c>
      <c r="C12526" s="3">
        <v>964</v>
      </c>
      <c r="D12526" s="3">
        <v>4.5028570999999999</v>
      </c>
      <c r="E12526" s="3">
        <v>-1.0395262000000001</v>
      </c>
      <c r="F12526" s="3">
        <v>54.263950000000001</v>
      </c>
      <c r="G12526" s="3">
        <v>2.6219209999999999</v>
      </c>
      <c r="H12526" s="3">
        <v>-0.27840389999999998</v>
      </c>
    </row>
    <row r="12527" spans="1:8">
      <c r="A12527" s="3" t="s">
        <v>75</v>
      </c>
      <c r="B12527" s="3">
        <v>2013</v>
      </c>
      <c r="C12527" s="3">
        <v>964</v>
      </c>
      <c r="D12527" s="3">
        <v>4.2828261000000003</v>
      </c>
      <c r="E12527" s="3">
        <v>-1.0395262000000001</v>
      </c>
      <c r="F12527" s="3">
        <v>54.263950000000001</v>
      </c>
      <c r="G12527" s="3">
        <v>2.6219209999999999</v>
      </c>
      <c r="H12527" s="3">
        <v>-0.26488440000000002</v>
      </c>
    </row>
    <row r="12528" spans="1:8">
      <c r="A12528" s="3" t="s">
        <v>75</v>
      </c>
      <c r="B12528" s="3">
        <v>2013</v>
      </c>
      <c r="C12528" s="3">
        <v>964</v>
      </c>
      <c r="D12528" s="3">
        <v>4.3620000000000001</v>
      </c>
      <c r="E12528" s="3">
        <v>-1.0395262000000001</v>
      </c>
      <c r="F12528" s="3">
        <v>54.263950000000001</v>
      </c>
      <c r="G12528" s="3">
        <v>2.6219209999999999</v>
      </c>
      <c r="H12528" s="3">
        <v>-0.26488440000000002</v>
      </c>
    </row>
    <row r="12529" spans="1:8">
      <c r="A12529" s="3" t="s">
        <v>75</v>
      </c>
      <c r="B12529" s="3">
        <v>2013</v>
      </c>
      <c r="C12529" s="3">
        <v>964</v>
      </c>
      <c r="D12529" s="3">
        <v>4.3940454999999998</v>
      </c>
      <c r="E12529" s="3">
        <v>-1.0395262000000001</v>
      </c>
      <c r="F12529" s="3">
        <v>54.263950000000001</v>
      </c>
      <c r="G12529" s="3">
        <v>2.6219209999999999</v>
      </c>
      <c r="H12529" s="3">
        <v>-0.26488440000000002</v>
      </c>
    </row>
    <row r="12530" spans="1:8">
      <c r="A12530" s="3" t="s">
        <v>75</v>
      </c>
      <c r="B12530" s="3">
        <v>2014</v>
      </c>
      <c r="C12530" s="3">
        <v>964</v>
      </c>
      <c r="D12530" s="3">
        <v>4.4258696000000004</v>
      </c>
      <c r="E12530" s="3">
        <v>-1.5296551</v>
      </c>
      <c r="F12530" s="3">
        <v>56.371197000000002</v>
      </c>
      <c r="G12530" s="3">
        <v>3.3787729999999998</v>
      </c>
      <c r="H12530" s="3">
        <v>-0.26488440000000002</v>
      </c>
    </row>
    <row r="12531" spans="1:8">
      <c r="A12531" s="3" t="s">
        <v>75</v>
      </c>
      <c r="B12531" s="3">
        <v>2014</v>
      </c>
      <c r="C12531" s="3">
        <v>964</v>
      </c>
      <c r="D12531" s="3">
        <v>4.4751500000000002</v>
      </c>
      <c r="E12531" s="3">
        <v>-1.5296551</v>
      </c>
      <c r="F12531" s="3">
        <v>56.371197000000002</v>
      </c>
      <c r="G12531" s="3">
        <v>3.4072339999999999</v>
      </c>
      <c r="H12531" s="3">
        <v>7.1375019999999996</v>
      </c>
    </row>
    <row r="12532" spans="1:8">
      <c r="A12532" s="3" t="s">
        <v>75</v>
      </c>
      <c r="B12532" s="3">
        <v>2014</v>
      </c>
      <c r="C12532" s="3">
        <v>964</v>
      </c>
      <c r="D12532" s="3">
        <v>4.2553809999999999</v>
      </c>
      <c r="E12532" s="3">
        <v>-1.5296551</v>
      </c>
      <c r="F12532" s="3">
        <v>56.371197000000002</v>
      </c>
      <c r="G12532" s="3">
        <v>3.5032390000000002</v>
      </c>
      <c r="H12532" s="3">
        <v>6.4764309999999998</v>
      </c>
    </row>
    <row r="12533" spans="1:8">
      <c r="A12533" s="3" t="s">
        <v>75</v>
      </c>
      <c r="B12533" s="3">
        <v>2014</v>
      </c>
      <c r="C12533" s="3">
        <v>964</v>
      </c>
      <c r="D12533" s="3">
        <v>4.1061363999999996</v>
      </c>
      <c r="E12533" s="3">
        <v>-1.5296551</v>
      </c>
      <c r="F12533" s="3">
        <v>56.371197000000002</v>
      </c>
      <c r="G12533" s="3">
        <v>3.4889489999999999</v>
      </c>
      <c r="H12533" s="3">
        <v>5.926755</v>
      </c>
    </row>
    <row r="12534" spans="1:8">
      <c r="A12534" s="3" t="s">
        <v>75</v>
      </c>
      <c r="B12534" s="3">
        <v>2014</v>
      </c>
      <c r="C12534" s="3">
        <v>964</v>
      </c>
      <c r="D12534" s="3">
        <v>3.8109544999999998</v>
      </c>
      <c r="E12534" s="3">
        <v>-1.5296551</v>
      </c>
      <c r="F12534" s="3">
        <v>56.371197000000002</v>
      </c>
      <c r="G12534" s="3">
        <v>3.5060229999999999</v>
      </c>
      <c r="H12534" s="3">
        <v>5.6927029999999998</v>
      </c>
    </row>
    <row r="12535" spans="1:8">
      <c r="A12535" s="3" t="s">
        <v>75</v>
      </c>
      <c r="B12535" s="3">
        <v>2014</v>
      </c>
      <c r="C12535" s="3">
        <v>964</v>
      </c>
      <c r="D12535" s="3">
        <v>3.5379524</v>
      </c>
      <c r="E12535" s="3">
        <v>-1.5296551</v>
      </c>
      <c r="F12535" s="3">
        <v>56.371197000000002</v>
      </c>
      <c r="G12535" s="3">
        <v>3.5527829999999998</v>
      </c>
      <c r="H12535" s="3">
        <v>5.065537</v>
      </c>
    </row>
    <row r="12536" spans="1:8">
      <c r="A12536" s="3" t="s">
        <v>75</v>
      </c>
      <c r="B12536" s="3">
        <v>2014</v>
      </c>
      <c r="C12536" s="3">
        <v>964</v>
      </c>
      <c r="D12536" s="3">
        <v>3.3443478</v>
      </c>
      <c r="E12536" s="3">
        <v>-1.5296551</v>
      </c>
      <c r="F12536" s="3">
        <v>56.371197000000002</v>
      </c>
      <c r="G12536" s="3">
        <v>3.5688789999999999</v>
      </c>
      <c r="H12536" s="3">
        <v>4.4373570000000004</v>
      </c>
    </row>
    <row r="12537" spans="1:8">
      <c r="A12537" s="3" t="s">
        <v>75</v>
      </c>
      <c r="B12537" s="3">
        <v>2014</v>
      </c>
      <c r="C12537" s="3">
        <v>964</v>
      </c>
      <c r="D12537" s="3">
        <v>3.2256667000000001</v>
      </c>
      <c r="E12537" s="3">
        <v>-1.5296551</v>
      </c>
      <c r="F12537" s="3">
        <v>56.371197000000002</v>
      </c>
      <c r="G12537" s="3">
        <v>3.517315</v>
      </c>
      <c r="H12537" s="3">
        <v>3.7507999999999999</v>
      </c>
    </row>
    <row r="12538" spans="1:8">
      <c r="A12538" s="3" t="s">
        <v>75</v>
      </c>
      <c r="B12538" s="3">
        <v>2014</v>
      </c>
      <c r="C12538" s="3">
        <v>964</v>
      </c>
      <c r="D12538" s="3">
        <v>3.0432727000000002</v>
      </c>
      <c r="E12538" s="3">
        <v>-1.5296551</v>
      </c>
      <c r="F12538" s="3">
        <v>56.371197000000002</v>
      </c>
      <c r="G12538" s="3">
        <v>3.41995</v>
      </c>
      <c r="H12538" s="3">
        <v>3.1406429999999999</v>
      </c>
    </row>
    <row r="12539" spans="1:8">
      <c r="A12539" s="3" t="s">
        <v>75</v>
      </c>
      <c r="B12539" s="3">
        <v>2014</v>
      </c>
      <c r="C12539" s="3">
        <v>964</v>
      </c>
      <c r="D12539" s="3">
        <v>2.7234348000000002</v>
      </c>
      <c r="E12539" s="3">
        <v>-1.5296551</v>
      </c>
      <c r="F12539" s="3">
        <v>56.371197000000002</v>
      </c>
      <c r="G12539" s="3">
        <v>3.3063009999999999</v>
      </c>
      <c r="H12539" s="3">
        <v>2.470872</v>
      </c>
    </row>
    <row r="12540" spans="1:8">
      <c r="A12540" s="3" t="s">
        <v>75</v>
      </c>
      <c r="B12540" s="3">
        <v>2014</v>
      </c>
      <c r="C12540" s="3">
        <v>964</v>
      </c>
      <c r="D12540" s="3">
        <v>2.5452499999999998</v>
      </c>
      <c r="E12540" s="3">
        <v>-1.5296551</v>
      </c>
      <c r="F12540" s="3">
        <v>56.371197000000002</v>
      </c>
      <c r="G12540" s="3">
        <v>3.189603</v>
      </c>
      <c r="H12540" s="3">
        <v>1.858768</v>
      </c>
    </row>
    <row r="12541" spans="1:8">
      <c r="A12541" s="3" t="s">
        <v>75</v>
      </c>
      <c r="B12541" s="3">
        <v>2014</v>
      </c>
      <c r="C12541" s="3">
        <v>964</v>
      </c>
      <c r="D12541" s="3">
        <v>2.5478261</v>
      </c>
      <c r="E12541" s="3">
        <v>-1.5296551</v>
      </c>
      <c r="F12541" s="3">
        <v>56.371197000000002</v>
      </c>
      <c r="G12541" s="3">
        <v>3.2824080000000002</v>
      </c>
      <c r="H12541" s="3">
        <v>-0.13370789999999999</v>
      </c>
    </row>
    <row r="12542" spans="1:8">
      <c r="A12542" s="3" t="s">
        <v>75</v>
      </c>
      <c r="B12542" s="3">
        <v>2015</v>
      </c>
      <c r="C12542" s="3">
        <v>964</v>
      </c>
      <c r="D12542" s="3">
        <v>2.2321818000000002</v>
      </c>
      <c r="E12542" s="3">
        <v>-1.3662421</v>
      </c>
      <c r="F12542" s="3">
        <v>51.060859999999998</v>
      </c>
      <c r="G12542" s="3">
        <v>3.556978</v>
      </c>
      <c r="H12542" s="3">
        <v>-0.1054364</v>
      </c>
    </row>
    <row r="12543" spans="1:8">
      <c r="A12543" s="3" t="s">
        <v>75</v>
      </c>
      <c r="B12543" s="3">
        <v>2015</v>
      </c>
      <c r="C12543" s="3">
        <v>964</v>
      </c>
      <c r="D12543" s="3">
        <v>2.1973500000000001</v>
      </c>
      <c r="E12543" s="3">
        <v>-1.3662421</v>
      </c>
      <c r="F12543" s="3">
        <v>51.060859999999998</v>
      </c>
      <c r="G12543" s="3">
        <v>3.5573109999999999</v>
      </c>
      <c r="H12543" s="3">
        <v>-0.52399189999999995</v>
      </c>
    </row>
    <row r="12544" spans="1:8">
      <c r="A12544" s="3" t="s">
        <v>75</v>
      </c>
      <c r="B12544" s="3">
        <v>2015</v>
      </c>
      <c r="C12544" s="3">
        <v>964</v>
      </c>
      <c r="D12544" s="3">
        <v>2.3320908999999999</v>
      </c>
      <c r="E12544" s="3">
        <v>-1.3662421</v>
      </c>
      <c r="F12544" s="3">
        <v>51.060859999999998</v>
      </c>
      <c r="G12544" s="3">
        <v>3.5606879999999999</v>
      </c>
      <c r="H12544" s="3">
        <v>-0.57371349999999999</v>
      </c>
    </row>
    <row r="12545" spans="1:8">
      <c r="A12545" s="3" t="s">
        <v>75</v>
      </c>
      <c r="B12545" s="3">
        <v>2015</v>
      </c>
      <c r="C12545" s="3">
        <v>964</v>
      </c>
      <c r="D12545" s="3">
        <v>2.3659091000000001</v>
      </c>
      <c r="E12545" s="3">
        <v>-1.3662421</v>
      </c>
      <c r="F12545" s="3">
        <v>51.060859999999998</v>
      </c>
      <c r="G12545" s="3">
        <v>3.5482079999999998</v>
      </c>
      <c r="H12545" s="3">
        <v>-0.60825419999999997</v>
      </c>
    </row>
    <row r="12546" spans="1:8">
      <c r="A12546" s="3" t="s">
        <v>75</v>
      </c>
      <c r="B12546" s="3">
        <v>2015</v>
      </c>
      <c r="C12546" s="3">
        <v>964</v>
      </c>
      <c r="D12546" s="3">
        <v>2.82</v>
      </c>
      <c r="E12546" s="3">
        <v>-1.3662421</v>
      </c>
      <c r="F12546" s="3">
        <v>51.060859999999998</v>
      </c>
      <c r="G12546" s="3">
        <v>3.5456940000000001</v>
      </c>
      <c r="H12546" s="3">
        <v>-0.41725570000000001</v>
      </c>
    </row>
    <row r="12547" spans="1:8">
      <c r="A12547" s="3" t="s">
        <v>75</v>
      </c>
      <c r="B12547" s="3">
        <v>2015</v>
      </c>
      <c r="C12547" s="3">
        <v>964</v>
      </c>
      <c r="D12547" s="3">
        <v>3.1884090999999999</v>
      </c>
      <c r="E12547" s="3">
        <v>-1.3662421</v>
      </c>
      <c r="F12547" s="3">
        <v>51.060859999999998</v>
      </c>
      <c r="G12547" s="3">
        <v>3.6136119999999998</v>
      </c>
      <c r="H12547" s="3">
        <v>-0.39214949999999998</v>
      </c>
    </row>
    <row r="12548" spans="1:8">
      <c r="A12548" s="3" t="s">
        <v>75</v>
      </c>
      <c r="B12548" s="3">
        <v>2015</v>
      </c>
      <c r="C12548" s="3">
        <v>964</v>
      </c>
      <c r="D12548" s="3">
        <v>2.9991739000000002</v>
      </c>
      <c r="E12548" s="3">
        <v>-1.3662421</v>
      </c>
      <c r="F12548" s="3">
        <v>51.060859999999998</v>
      </c>
      <c r="G12548" s="3">
        <v>3.6245280000000002</v>
      </c>
      <c r="H12548" s="3">
        <v>-0.42747249999999998</v>
      </c>
    </row>
    <row r="12549" spans="1:8">
      <c r="A12549" s="3" t="s">
        <v>75</v>
      </c>
      <c r="B12549" s="3">
        <v>2015</v>
      </c>
      <c r="C12549" s="3">
        <v>964</v>
      </c>
      <c r="D12549" s="3">
        <v>2.8863810000000001</v>
      </c>
      <c r="E12549" s="3">
        <v>-1.3662421</v>
      </c>
      <c r="F12549" s="3">
        <v>51.060859999999998</v>
      </c>
      <c r="G12549" s="3">
        <v>3.6179000000000001</v>
      </c>
      <c r="H12549" s="3">
        <v>-0.42252410000000001</v>
      </c>
    </row>
    <row r="12550" spans="1:8">
      <c r="A12550" s="3" t="s">
        <v>75</v>
      </c>
      <c r="B12550" s="3">
        <v>2015</v>
      </c>
      <c r="C12550" s="3">
        <v>964</v>
      </c>
      <c r="D12550" s="3">
        <v>2.9169999999999998</v>
      </c>
      <c r="E12550" s="3">
        <v>-1.3662421</v>
      </c>
      <c r="F12550" s="3">
        <v>51.060859999999998</v>
      </c>
      <c r="G12550" s="3">
        <v>3.542052</v>
      </c>
      <c r="H12550" s="3">
        <v>-0.39700429999999998</v>
      </c>
    </row>
    <row r="12551" spans="1:8">
      <c r="A12551" s="3" t="s">
        <v>75</v>
      </c>
      <c r="B12551" s="3">
        <v>2015</v>
      </c>
      <c r="C12551" s="3">
        <v>964</v>
      </c>
      <c r="D12551" s="3">
        <v>2.6600454999999998</v>
      </c>
      <c r="E12551" s="3">
        <v>-1.3662421</v>
      </c>
      <c r="F12551" s="3">
        <v>51.060859999999998</v>
      </c>
      <c r="G12551" s="3">
        <v>3.5039189999999998</v>
      </c>
      <c r="H12551" s="3">
        <v>-0.37972240000000002</v>
      </c>
    </row>
    <row r="12552" spans="1:8">
      <c r="A12552" s="3" t="s">
        <v>75</v>
      </c>
      <c r="B12552" s="3">
        <v>2015</v>
      </c>
      <c r="C12552" s="3">
        <v>964</v>
      </c>
      <c r="D12552" s="3">
        <v>2.7320951999999998</v>
      </c>
      <c r="E12552" s="3">
        <v>-1.3662421</v>
      </c>
      <c r="F12552" s="3">
        <v>51.060859999999998</v>
      </c>
      <c r="G12552" s="3">
        <v>3.4202430000000001</v>
      </c>
      <c r="H12552" s="3">
        <v>-0.43102960000000001</v>
      </c>
    </row>
    <row r="12553" spans="1:8">
      <c r="A12553" s="3" t="s">
        <v>75</v>
      </c>
      <c r="B12553" s="3">
        <v>2015</v>
      </c>
      <c r="C12553" s="3">
        <v>964</v>
      </c>
      <c r="D12553" s="3">
        <v>2.9281304000000001</v>
      </c>
      <c r="E12553" s="3">
        <v>-1.3662421</v>
      </c>
      <c r="F12553" s="3">
        <v>51.060859999999998</v>
      </c>
      <c r="G12553" s="3">
        <v>3.4645640000000002</v>
      </c>
      <c r="H12553" s="3">
        <v>-0.48760690000000001</v>
      </c>
    </row>
    <row r="12554" spans="1:8">
      <c r="A12554" s="3" t="s">
        <v>75</v>
      </c>
      <c r="B12554" s="3">
        <v>2016</v>
      </c>
      <c r="C12554" s="3">
        <v>964</v>
      </c>
      <c r="D12554" s="3">
        <v>3.0291904999999999</v>
      </c>
      <c r="E12554" s="3">
        <v>-0.82389414000000005</v>
      </c>
      <c r="F12554" s="3">
        <v>51.267879000000001</v>
      </c>
      <c r="G12554" s="3">
        <v>3.4370609999999999</v>
      </c>
      <c r="H12554" s="3">
        <v>-0.67562449999999996</v>
      </c>
    </row>
    <row r="12555" spans="1:8">
      <c r="A12555" s="3" t="s">
        <v>75</v>
      </c>
      <c r="B12555" s="3">
        <v>2016</v>
      </c>
      <c r="C12555" s="3">
        <v>964</v>
      </c>
      <c r="D12555" s="3">
        <v>3.0326667</v>
      </c>
      <c r="E12555" s="3">
        <v>-0.82389414000000005</v>
      </c>
      <c r="F12555" s="3">
        <v>51.267879000000001</v>
      </c>
      <c r="G12555" s="3">
        <v>3.477376</v>
      </c>
      <c r="H12555" s="3">
        <v>-1.0116700000000001</v>
      </c>
    </row>
    <row r="12556" spans="1:8">
      <c r="A12556" s="3" t="s">
        <v>75</v>
      </c>
      <c r="B12556" s="3">
        <v>2016</v>
      </c>
      <c r="C12556" s="3">
        <v>964</v>
      </c>
      <c r="D12556" s="3">
        <v>2.8878696000000001</v>
      </c>
      <c r="E12556" s="3">
        <v>-0.82389414000000005</v>
      </c>
      <c r="F12556" s="3">
        <v>51.267879000000001</v>
      </c>
      <c r="G12556" s="3">
        <v>3.3839000000000001</v>
      </c>
      <c r="H12556" s="3">
        <v>-1.164369</v>
      </c>
    </row>
    <row r="12557" spans="1:8">
      <c r="A12557" s="3" t="s">
        <v>75</v>
      </c>
      <c r="B12557" s="3">
        <v>2016</v>
      </c>
      <c r="C12557" s="3">
        <v>964</v>
      </c>
      <c r="D12557" s="3">
        <v>2.9594285999999999</v>
      </c>
      <c r="E12557" s="3">
        <v>-0.82389414000000005</v>
      </c>
      <c r="F12557" s="3">
        <v>51.267879000000001</v>
      </c>
      <c r="G12557" s="3">
        <v>3.416642</v>
      </c>
      <c r="H12557" s="3">
        <v>-1.0720799999999999</v>
      </c>
    </row>
    <row r="12558" spans="1:8">
      <c r="A12558" s="3" t="s">
        <v>75</v>
      </c>
      <c r="B12558" s="3">
        <v>2016</v>
      </c>
      <c r="C12558" s="3">
        <v>964</v>
      </c>
      <c r="D12558" s="3">
        <v>3.0493636</v>
      </c>
      <c r="E12558" s="3">
        <v>-0.82389414000000005</v>
      </c>
      <c r="F12558" s="3">
        <v>51.267879000000001</v>
      </c>
      <c r="G12558" s="3">
        <v>3.4026200000000002</v>
      </c>
      <c r="H12558" s="3">
        <v>-3.4034599999999998E-2</v>
      </c>
    </row>
    <row r="12559" spans="1:8">
      <c r="A12559" s="3" t="s">
        <v>75</v>
      </c>
      <c r="B12559" s="3">
        <v>2016</v>
      </c>
      <c r="C12559" s="3">
        <v>964</v>
      </c>
      <c r="D12559" s="3">
        <v>3.1092727</v>
      </c>
      <c r="E12559" s="3">
        <v>-0.82389414000000005</v>
      </c>
      <c r="F12559" s="3">
        <v>51.267879000000001</v>
      </c>
      <c r="G12559" s="3">
        <v>3.4783879999999998</v>
      </c>
      <c r="H12559" s="3">
        <v>-9.7196900000000003E-2</v>
      </c>
    </row>
    <row r="12560" spans="1:8">
      <c r="A12560" s="3" t="s">
        <v>75</v>
      </c>
      <c r="B12560" s="3">
        <v>2016</v>
      </c>
      <c r="C12560" s="3">
        <v>964</v>
      </c>
      <c r="D12560" s="3">
        <v>2.8898095000000001</v>
      </c>
      <c r="E12560" s="3">
        <v>-0.82389414000000005</v>
      </c>
      <c r="F12560" s="3">
        <v>51.267879000000001</v>
      </c>
      <c r="G12560" s="3">
        <v>3.3162720000000001</v>
      </c>
      <c r="H12560" s="3">
        <v>2.50943E-2</v>
      </c>
    </row>
    <row r="12561" spans="1:8">
      <c r="A12561" s="3" t="s">
        <v>75</v>
      </c>
      <c r="B12561" s="3">
        <v>2016</v>
      </c>
      <c r="C12561" s="3">
        <v>964</v>
      </c>
      <c r="D12561" s="3">
        <v>2.7031304</v>
      </c>
      <c r="E12561" s="3">
        <v>-0.82389414000000005</v>
      </c>
      <c r="F12561" s="3">
        <v>51.267879000000001</v>
      </c>
      <c r="G12561" s="3">
        <v>3.2892329999999999</v>
      </c>
      <c r="H12561" s="3">
        <v>0.12364219999999999</v>
      </c>
    </row>
    <row r="12562" spans="1:8">
      <c r="A12562" s="3" t="s">
        <v>75</v>
      </c>
      <c r="B12562" s="3">
        <v>2016</v>
      </c>
      <c r="C12562" s="3">
        <v>964</v>
      </c>
      <c r="D12562" s="3">
        <v>2.8540454999999998</v>
      </c>
      <c r="E12562" s="3">
        <v>-0.82389414000000005</v>
      </c>
      <c r="F12562" s="3">
        <v>51.267879000000001</v>
      </c>
      <c r="G12562" s="3">
        <v>3.2768799999999998</v>
      </c>
      <c r="H12562" s="3">
        <v>0.16996059999999999</v>
      </c>
    </row>
    <row r="12563" spans="1:8">
      <c r="A12563" s="3" t="s">
        <v>75</v>
      </c>
      <c r="B12563" s="3">
        <v>2016</v>
      </c>
      <c r="C12563" s="3">
        <v>964</v>
      </c>
      <c r="D12563" s="3">
        <v>3.0152857000000002</v>
      </c>
      <c r="E12563" s="3">
        <v>-0.82389414000000005</v>
      </c>
      <c r="F12563" s="3">
        <v>51.267879000000001</v>
      </c>
      <c r="G12563" s="3">
        <v>3.2555040000000002</v>
      </c>
      <c r="H12563" s="3">
        <v>0.18893750000000001</v>
      </c>
    </row>
    <row r="12564" spans="1:8">
      <c r="A12564" s="3" t="s">
        <v>75</v>
      </c>
      <c r="B12564" s="3">
        <v>2016</v>
      </c>
      <c r="C12564" s="3">
        <v>964</v>
      </c>
      <c r="D12564" s="3">
        <v>3.3978182000000001</v>
      </c>
      <c r="E12564" s="3">
        <v>-0.82389414000000005</v>
      </c>
      <c r="F12564" s="3">
        <v>51.267879000000001</v>
      </c>
      <c r="G12564" s="3">
        <v>3.2479070000000001</v>
      </c>
      <c r="H12564" s="3">
        <v>0.2115398</v>
      </c>
    </row>
    <row r="12565" spans="1:8">
      <c r="A12565" s="3" t="s">
        <v>75</v>
      </c>
      <c r="B12565" s="3">
        <v>2016</v>
      </c>
      <c r="C12565" s="3">
        <v>964</v>
      </c>
      <c r="D12565" s="3">
        <v>3.5418636000000001</v>
      </c>
      <c r="E12565" s="3">
        <v>-0.82389414000000005</v>
      </c>
      <c r="F12565" s="3">
        <v>51.267879000000001</v>
      </c>
      <c r="G12565" s="3">
        <v>3.0780400000000001</v>
      </c>
      <c r="H12565" s="3">
        <v>0.26323429999999998</v>
      </c>
    </row>
    <row r="12566" spans="1:8">
      <c r="A12566" s="3" t="s">
        <v>75</v>
      </c>
      <c r="B12566" s="3">
        <v>2017</v>
      </c>
      <c r="C12566" s="3">
        <v>964</v>
      </c>
      <c r="D12566" s="3">
        <v>3.6985909000000001</v>
      </c>
      <c r="E12566" s="3">
        <v>-1.0590785</v>
      </c>
      <c r="F12566" s="3">
        <v>54.197594000000002</v>
      </c>
      <c r="G12566" s="3">
        <v>3.1774420000000001</v>
      </c>
      <c r="H12566" s="3">
        <v>0.3798396</v>
      </c>
    </row>
    <row r="12567" spans="1:8">
      <c r="A12567" s="3" t="s">
        <v>75</v>
      </c>
      <c r="B12567" s="3">
        <v>2017</v>
      </c>
      <c r="C12567" s="3">
        <v>964</v>
      </c>
      <c r="D12567" s="3">
        <v>3.8180999999999998</v>
      </c>
      <c r="E12567" s="3">
        <v>-1.0590785</v>
      </c>
      <c r="F12567" s="3">
        <v>54.197594000000002</v>
      </c>
      <c r="G12567" s="3">
        <v>3.1355979999999999</v>
      </c>
      <c r="H12567" s="3">
        <v>-0.43664940000000002</v>
      </c>
    </row>
    <row r="12568" spans="1:8">
      <c r="A12568" s="3" t="s">
        <v>75</v>
      </c>
      <c r="B12568" s="3">
        <v>2017</v>
      </c>
      <c r="C12568" s="3">
        <v>964</v>
      </c>
      <c r="D12568" s="3">
        <v>3.6588261000000002</v>
      </c>
      <c r="E12568" s="3">
        <v>-1.0590785</v>
      </c>
      <c r="F12568" s="3">
        <v>54.197594000000002</v>
      </c>
      <c r="G12568" s="3">
        <v>3.1692819999999999</v>
      </c>
      <c r="H12568" s="3">
        <v>-0.42597380000000001</v>
      </c>
    </row>
    <row r="12569" spans="1:8">
      <c r="A12569" s="3" t="s">
        <v>75</v>
      </c>
      <c r="B12569" s="3">
        <v>2017</v>
      </c>
      <c r="C12569" s="3">
        <v>964</v>
      </c>
      <c r="D12569" s="3">
        <v>3.4187500000000002</v>
      </c>
      <c r="E12569" s="3">
        <v>-1.0590785</v>
      </c>
      <c r="F12569" s="3">
        <v>54.197594000000002</v>
      </c>
      <c r="G12569" s="3">
        <v>3.236157</v>
      </c>
      <c r="H12569" s="3">
        <v>-0.49664700000000001</v>
      </c>
    </row>
    <row r="12570" spans="1:8">
      <c r="A12570" s="3" t="s">
        <v>75</v>
      </c>
      <c r="B12570" s="3">
        <v>2017</v>
      </c>
      <c r="C12570" s="3">
        <v>964</v>
      </c>
      <c r="D12570" s="3">
        <v>3.3587826000000001</v>
      </c>
      <c r="E12570" s="3">
        <v>-1.0590785</v>
      </c>
      <c r="F12570" s="3">
        <v>54.197594000000002</v>
      </c>
      <c r="G12570" s="3">
        <v>3.246931</v>
      </c>
      <c r="H12570" s="3">
        <v>-0.25373059999999997</v>
      </c>
    </row>
    <row r="12571" spans="1:8">
      <c r="A12571" s="3" t="s">
        <v>75</v>
      </c>
      <c r="B12571" s="3">
        <v>2017</v>
      </c>
      <c r="C12571" s="3">
        <v>964</v>
      </c>
      <c r="D12571" s="3">
        <v>3.194</v>
      </c>
      <c r="E12571" s="3">
        <v>-1.0590785</v>
      </c>
      <c r="F12571" s="3">
        <v>54.197594000000002</v>
      </c>
      <c r="G12571" s="3">
        <v>3.3174839999999999</v>
      </c>
      <c r="H12571" s="3">
        <v>-0.2127501</v>
      </c>
    </row>
    <row r="12572" spans="1:8">
      <c r="A12572" s="3" t="s">
        <v>75</v>
      </c>
      <c r="B12572" s="3">
        <v>2017</v>
      </c>
      <c r="C12572" s="3">
        <v>964</v>
      </c>
      <c r="D12572" s="3">
        <v>3.3043333000000001</v>
      </c>
      <c r="E12572" s="3">
        <v>-1.0590785</v>
      </c>
      <c r="F12572" s="3">
        <v>54.197594000000002</v>
      </c>
      <c r="G12572" s="3">
        <v>3.3676699999999999</v>
      </c>
      <c r="H12572" s="3">
        <v>-0.26981460000000002</v>
      </c>
    </row>
    <row r="12573" spans="1:8">
      <c r="A12573" s="3" t="s">
        <v>75</v>
      </c>
      <c r="B12573" s="3">
        <v>2017</v>
      </c>
      <c r="C12573" s="3">
        <v>964</v>
      </c>
      <c r="D12573" s="3">
        <v>3.3336522</v>
      </c>
      <c r="E12573" s="3">
        <v>-1.0590785</v>
      </c>
      <c r="F12573" s="3">
        <v>54.197594000000002</v>
      </c>
      <c r="G12573" s="3">
        <v>3.3788049999999998</v>
      </c>
      <c r="H12573" s="3">
        <v>-0.27365460000000003</v>
      </c>
    </row>
    <row r="12574" spans="1:8">
      <c r="A12574" s="3" t="s">
        <v>75</v>
      </c>
      <c r="B12574" s="3">
        <v>2017</v>
      </c>
      <c r="C12574" s="3">
        <v>964</v>
      </c>
      <c r="D12574" s="3">
        <v>3.2630952</v>
      </c>
      <c r="E12574" s="3">
        <v>-1.0590785</v>
      </c>
      <c r="F12574" s="3">
        <v>54.197594000000002</v>
      </c>
      <c r="G12574" s="3">
        <v>3.4377300000000002</v>
      </c>
      <c r="H12574" s="3">
        <v>-0.2386818</v>
      </c>
    </row>
    <row r="12575" spans="1:8">
      <c r="A12575" s="3" t="s">
        <v>75</v>
      </c>
      <c r="B12575" s="3">
        <v>2017</v>
      </c>
      <c r="C12575" s="3">
        <v>964</v>
      </c>
      <c r="D12575" s="3">
        <v>3.3813181999999999</v>
      </c>
      <c r="E12575" s="3">
        <v>-1.0590785</v>
      </c>
      <c r="F12575" s="3">
        <v>54.197594000000002</v>
      </c>
      <c r="G12575" s="3">
        <v>3.5451700000000002</v>
      </c>
      <c r="H12575" s="3">
        <v>-0.27781539999999999</v>
      </c>
    </row>
    <row r="12576" spans="1:8">
      <c r="A12576" s="3" t="s">
        <v>75</v>
      </c>
      <c r="B12576" s="3">
        <v>2017</v>
      </c>
      <c r="C12576" s="3">
        <v>964</v>
      </c>
      <c r="D12576" s="3">
        <v>3.3924091000000001</v>
      </c>
      <c r="E12576" s="3">
        <v>-1.0590785</v>
      </c>
      <c r="F12576" s="3">
        <v>54.197594000000002</v>
      </c>
      <c r="G12576" s="3">
        <v>3.5229140000000001</v>
      </c>
      <c r="H12576" s="3">
        <v>-0.36305910000000002</v>
      </c>
    </row>
    <row r="12577" spans="1:8">
      <c r="A12577" s="3" t="s">
        <v>75</v>
      </c>
      <c r="B12577" s="3">
        <v>2017</v>
      </c>
      <c r="C12577" s="3">
        <v>964</v>
      </c>
      <c r="D12577" s="3">
        <v>3.2744285999999998</v>
      </c>
      <c r="E12577" s="3">
        <v>-1.0590785</v>
      </c>
      <c r="F12577" s="3">
        <v>54.197594000000002</v>
      </c>
      <c r="G12577" s="3">
        <v>3.657816</v>
      </c>
      <c r="H12577" s="3">
        <v>-0.39873320000000001</v>
      </c>
    </row>
    <row r="12578" spans="1:8">
      <c r="A12578" s="3" t="s">
        <v>75</v>
      </c>
      <c r="B12578" s="3">
        <v>2018</v>
      </c>
      <c r="C12578" s="3">
        <v>964</v>
      </c>
      <c r="D12578" s="3">
        <v>3.3398260999999998</v>
      </c>
      <c r="E12578" s="3">
        <v>-1.1515658</v>
      </c>
      <c r="F12578" s="3">
        <v>50.613551999999999</v>
      </c>
      <c r="G12578" s="3">
        <v>3.3313679999999999</v>
      </c>
      <c r="H12578" s="3">
        <v>-0.37897249999999999</v>
      </c>
    </row>
    <row r="12579" spans="1:8">
      <c r="A12579" s="3" t="s">
        <v>75</v>
      </c>
      <c r="B12579" s="3">
        <v>2018</v>
      </c>
      <c r="C12579" s="3">
        <v>964</v>
      </c>
      <c r="D12579" s="3">
        <v>3.4811000000000001</v>
      </c>
      <c r="E12579" s="3">
        <v>-1.1515658</v>
      </c>
      <c r="F12579" s="3">
        <v>50.613551999999999</v>
      </c>
      <c r="G12579" s="3">
        <v>3.3491110000000002</v>
      </c>
      <c r="H12579" s="3">
        <v>-0.34762549999999998</v>
      </c>
    </row>
    <row r="12580" spans="1:8">
      <c r="A12580" s="3" t="s">
        <v>75</v>
      </c>
      <c r="B12580" s="3">
        <v>2018</v>
      </c>
      <c r="C12580" s="3">
        <v>964</v>
      </c>
      <c r="D12580" s="3">
        <v>3.2654090999999998</v>
      </c>
      <c r="E12580" s="3">
        <v>-1.1515658</v>
      </c>
      <c r="F12580" s="3">
        <v>50.613551999999999</v>
      </c>
      <c r="G12580" s="3">
        <v>3.379111</v>
      </c>
      <c r="H12580" s="3">
        <v>-0.34076339999999999</v>
      </c>
    </row>
    <row r="12581" spans="1:8">
      <c r="A12581" s="3" t="s">
        <v>75</v>
      </c>
      <c r="B12581" s="3">
        <v>2018</v>
      </c>
      <c r="C12581" s="3">
        <v>964</v>
      </c>
      <c r="D12581" s="3">
        <v>3.0647142999999999</v>
      </c>
      <c r="E12581" s="3">
        <v>-1.1515658</v>
      </c>
      <c r="F12581" s="3">
        <v>50.613551999999999</v>
      </c>
      <c r="G12581" s="3">
        <v>3.3958539999999999</v>
      </c>
      <c r="H12581" s="3">
        <v>-0.3365438</v>
      </c>
    </row>
    <row r="12582" spans="1:8">
      <c r="A12582" s="3" t="s">
        <v>75</v>
      </c>
      <c r="B12582" s="3">
        <v>2018</v>
      </c>
      <c r="C12582" s="3">
        <v>964</v>
      </c>
      <c r="D12582" s="3">
        <v>3.2243043</v>
      </c>
      <c r="E12582" s="3">
        <v>-1.1515658</v>
      </c>
      <c r="F12582" s="3">
        <v>50.613551999999999</v>
      </c>
      <c r="G12582" s="3">
        <v>3.4841850000000001</v>
      </c>
      <c r="H12582" s="3">
        <v>-0.73662930000000004</v>
      </c>
    </row>
    <row r="12583" spans="1:8">
      <c r="A12583" s="3" t="s">
        <v>75</v>
      </c>
      <c r="B12583" s="3">
        <v>2018</v>
      </c>
      <c r="C12583" s="3">
        <v>964</v>
      </c>
      <c r="D12583" s="3">
        <v>3.2137142999999999</v>
      </c>
      <c r="E12583" s="3">
        <v>-1.1515658</v>
      </c>
      <c r="F12583" s="3">
        <v>50.613551999999999</v>
      </c>
      <c r="G12583" s="3">
        <v>3.4970759999999999</v>
      </c>
      <c r="H12583" s="3">
        <v>-0.74368109999999998</v>
      </c>
    </row>
    <row r="12584" spans="1:8">
      <c r="A12584" s="3" t="s">
        <v>75</v>
      </c>
      <c r="B12584" s="3">
        <v>2018</v>
      </c>
      <c r="C12584" s="3">
        <v>964</v>
      </c>
      <c r="D12584" s="3">
        <v>3.1669545000000001</v>
      </c>
      <c r="E12584" s="3">
        <v>-1.1515658</v>
      </c>
      <c r="F12584" s="3">
        <v>50.613551999999999</v>
      </c>
      <c r="G12584" s="3">
        <v>3.5460280000000002</v>
      </c>
      <c r="H12584" s="3">
        <v>-0.77281960000000005</v>
      </c>
    </row>
    <row r="12585" spans="1:8">
      <c r="A12585" s="3" t="s">
        <v>75</v>
      </c>
      <c r="B12585" s="3">
        <v>2018</v>
      </c>
      <c r="C12585" s="3">
        <v>964</v>
      </c>
      <c r="D12585" s="3">
        <v>3.1404348</v>
      </c>
      <c r="E12585" s="3">
        <v>-1.1515658</v>
      </c>
      <c r="F12585" s="3">
        <v>50.613551999999999</v>
      </c>
      <c r="G12585" s="3">
        <v>3.6248260000000001</v>
      </c>
      <c r="H12585" s="3">
        <v>-0.87165550000000003</v>
      </c>
    </row>
    <row r="12586" spans="1:8">
      <c r="A12586" s="3" t="s">
        <v>75</v>
      </c>
      <c r="B12586" s="3">
        <v>2018</v>
      </c>
      <c r="C12586" s="3">
        <v>964</v>
      </c>
      <c r="D12586" s="3">
        <v>3.2349999999999999</v>
      </c>
      <c r="E12586" s="3">
        <v>-1.1515658</v>
      </c>
      <c r="F12586" s="3">
        <v>50.613551999999999</v>
      </c>
      <c r="G12586" s="3">
        <v>3.661546</v>
      </c>
      <c r="H12586" s="3">
        <v>-0.89219809999999999</v>
      </c>
    </row>
    <row r="12587" spans="1:8">
      <c r="A12587" s="3" t="s">
        <v>75</v>
      </c>
      <c r="B12587" s="3">
        <v>2018</v>
      </c>
      <c r="C12587" s="3">
        <v>964</v>
      </c>
      <c r="D12587" s="3">
        <v>3.2261739</v>
      </c>
      <c r="E12587" s="3">
        <v>-1.1515658</v>
      </c>
      <c r="F12587" s="3">
        <v>50.613551999999999</v>
      </c>
      <c r="G12587" s="3">
        <v>3.6440869999999999</v>
      </c>
      <c r="H12587" s="3">
        <v>-0.8643189</v>
      </c>
    </row>
    <row r="12588" spans="1:8">
      <c r="A12588" s="3" t="s">
        <v>75</v>
      </c>
      <c r="B12588" s="3">
        <v>2018</v>
      </c>
      <c r="C12588" s="3">
        <v>964</v>
      </c>
      <c r="D12588" s="3">
        <v>3.1968635999999999</v>
      </c>
      <c r="E12588" s="3">
        <v>-1.1515658</v>
      </c>
      <c r="F12588" s="3">
        <v>50.613551999999999</v>
      </c>
      <c r="G12588" s="3">
        <v>3.6877800000000001</v>
      </c>
      <c r="H12588" s="3">
        <v>-0.86344659999999995</v>
      </c>
    </row>
    <row r="12589" spans="1:8">
      <c r="A12589" s="3" t="s">
        <v>75</v>
      </c>
      <c r="B12589" s="3">
        <v>2018</v>
      </c>
      <c r="C12589" s="3">
        <v>964</v>
      </c>
      <c r="D12589" s="3">
        <v>2.9154285999999998</v>
      </c>
      <c r="E12589" s="3">
        <v>-1.1515658</v>
      </c>
      <c r="F12589" s="3">
        <v>50.613551999999999</v>
      </c>
      <c r="G12589" s="3">
        <v>3.7067969999999999</v>
      </c>
      <c r="H12589" s="3">
        <v>-0.83808830000000001</v>
      </c>
    </row>
    <row r="12590" spans="1:8">
      <c r="A12590" s="3" t="s">
        <v>75</v>
      </c>
      <c r="B12590" s="3">
        <v>2019</v>
      </c>
      <c r="C12590" s="3">
        <v>964</v>
      </c>
      <c r="D12590" s="3">
        <v>2.7926522</v>
      </c>
      <c r="E12590" s="3">
        <v>-1.1898873000000001</v>
      </c>
      <c r="F12590" s="3">
        <v>48.818153000000002</v>
      </c>
      <c r="G12590" s="3">
        <v>3.2021190000000002</v>
      </c>
      <c r="H12590" s="3">
        <v>-0.81609770000000004</v>
      </c>
    </row>
    <row r="12591" spans="1:8">
      <c r="A12591" s="3" t="s">
        <v>75</v>
      </c>
      <c r="B12591" s="3">
        <v>2019</v>
      </c>
      <c r="C12591" s="3">
        <v>964</v>
      </c>
      <c r="D12591" s="3">
        <v>2.7494000000000001</v>
      </c>
      <c r="E12591" s="3">
        <v>-1.1898873000000001</v>
      </c>
      <c r="F12591" s="3">
        <v>48.818153000000002</v>
      </c>
      <c r="G12591" s="3">
        <v>3.2087490000000001</v>
      </c>
      <c r="H12591" s="3">
        <v>-0.40105429999999997</v>
      </c>
    </row>
    <row r="12592" spans="1:8">
      <c r="A12592" s="3" t="s">
        <v>75</v>
      </c>
      <c r="B12592" s="3">
        <v>2019</v>
      </c>
      <c r="C12592" s="3">
        <v>964</v>
      </c>
      <c r="D12592" s="3">
        <v>2.8692856999999998</v>
      </c>
      <c r="E12592" s="3">
        <v>-1.1898873000000001</v>
      </c>
      <c r="F12592" s="3">
        <v>48.818153000000002</v>
      </c>
      <c r="G12592" s="3">
        <v>3.3711690000000001</v>
      </c>
      <c r="H12592" s="3">
        <v>-0.34285460000000001</v>
      </c>
    </row>
    <row r="12593" spans="1:8">
      <c r="A12593" s="3" t="s">
        <v>75</v>
      </c>
      <c r="B12593" s="3">
        <v>2019</v>
      </c>
      <c r="C12593" s="3">
        <v>964</v>
      </c>
      <c r="D12593" s="3">
        <v>2.8929545000000001</v>
      </c>
      <c r="E12593" s="3">
        <v>-1.1898873000000001</v>
      </c>
      <c r="F12593" s="3">
        <v>48.818153000000002</v>
      </c>
      <c r="G12593" s="3">
        <v>3.3318880000000002</v>
      </c>
      <c r="H12593" s="3">
        <v>-0.54967160000000004</v>
      </c>
    </row>
    <row r="12594" spans="1:8">
      <c r="A12594" s="3" t="s">
        <v>75</v>
      </c>
      <c r="B12594" s="3">
        <v>2019</v>
      </c>
      <c r="C12594" s="3">
        <v>964</v>
      </c>
      <c r="D12594" s="3">
        <v>2.8661739000000002</v>
      </c>
      <c r="E12594" s="3">
        <v>-1.1898873000000001</v>
      </c>
      <c r="F12594" s="3">
        <v>48.818153000000002</v>
      </c>
      <c r="G12594" s="3">
        <v>3.410784</v>
      </c>
      <c r="H12594" s="3">
        <v>-1.831375</v>
      </c>
    </row>
    <row r="12595" spans="1:8">
      <c r="A12595" s="3" t="s">
        <v>75</v>
      </c>
      <c r="B12595" s="3">
        <v>2019</v>
      </c>
      <c r="C12595" s="3">
        <v>964</v>
      </c>
      <c r="D12595" s="3">
        <v>2.43005</v>
      </c>
      <c r="E12595" s="3">
        <v>-1.1898873000000001</v>
      </c>
      <c r="F12595" s="3">
        <v>48.818153000000002</v>
      </c>
      <c r="G12595" s="3">
        <v>3.4485160000000001</v>
      </c>
      <c r="H12595" s="3">
        <v>-1.7187190000000001</v>
      </c>
    </row>
    <row r="12596" spans="1:8">
      <c r="A12596" s="3" t="s">
        <v>75</v>
      </c>
      <c r="B12596" s="3">
        <v>2019</v>
      </c>
      <c r="C12596" s="3">
        <v>964</v>
      </c>
      <c r="D12596" s="3">
        <v>2.2100870000000001</v>
      </c>
      <c r="E12596" s="3">
        <v>-1.1898873000000001</v>
      </c>
      <c r="F12596" s="3">
        <v>48.818153000000002</v>
      </c>
      <c r="G12596" s="3">
        <v>3.4441130000000002</v>
      </c>
      <c r="H12596" s="3">
        <v>-1.7512490000000001</v>
      </c>
    </row>
    <row r="12597" spans="1:8">
      <c r="A12597" s="3" t="s">
        <v>75</v>
      </c>
      <c r="B12597" s="3">
        <v>2019</v>
      </c>
      <c r="C12597" s="3">
        <v>964</v>
      </c>
      <c r="D12597" s="3">
        <v>1.9165455</v>
      </c>
      <c r="E12597" s="3">
        <v>-1.1898873000000001</v>
      </c>
      <c r="F12597" s="3">
        <v>48.818153000000002</v>
      </c>
      <c r="G12597" s="3">
        <v>3.4266679999999998</v>
      </c>
      <c r="H12597" s="3">
        <v>-1.808524</v>
      </c>
    </row>
    <row r="12598" spans="1:8">
      <c r="A12598" s="3" t="s">
        <v>75</v>
      </c>
      <c r="B12598" s="3">
        <v>2019</v>
      </c>
      <c r="C12598" s="3">
        <v>964</v>
      </c>
      <c r="D12598" s="3">
        <v>2.0229523999999999</v>
      </c>
      <c r="E12598" s="3">
        <v>-1.1898873000000001</v>
      </c>
      <c r="F12598" s="3">
        <v>48.818153000000002</v>
      </c>
      <c r="G12598" s="3">
        <v>3.4457490000000002</v>
      </c>
      <c r="H12598" s="3">
        <v>-1.75607</v>
      </c>
    </row>
    <row r="12599" spans="1:8">
      <c r="A12599" s="3" t="s">
        <v>75</v>
      </c>
      <c r="B12599" s="3">
        <v>2019</v>
      </c>
      <c r="C12599" s="3">
        <v>964</v>
      </c>
      <c r="D12599" s="3">
        <v>1.9686957</v>
      </c>
      <c r="E12599" s="3">
        <v>-1.1898873000000001</v>
      </c>
      <c r="F12599" s="3">
        <v>48.818153000000002</v>
      </c>
      <c r="G12599" s="3">
        <v>3.4803030000000001</v>
      </c>
      <c r="H12599" s="3">
        <v>-1.540027</v>
      </c>
    </row>
    <row r="12600" spans="1:8">
      <c r="A12600" s="3" t="s">
        <v>75</v>
      </c>
      <c r="B12600" s="3">
        <v>2019</v>
      </c>
      <c r="C12600" s="3">
        <v>964</v>
      </c>
      <c r="D12600" s="3">
        <v>2.0522380999999998</v>
      </c>
      <c r="E12600" s="3">
        <v>-1.1898873000000001</v>
      </c>
      <c r="F12600" s="3">
        <v>48.818153000000002</v>
      </c>
      <c r="G12600" s="3">
        <v>3.4451269999999998</v>
      </c>
      <c r="H12600" s="3">
        <v>-1.5299199999999999</v>
      </c>
    </row>
    <row r="12601" spans="1:8">
      <c r="A12601" s="3" t="s">
        <v>75</v>
      </c>
      <c r="B12601" s="3">
        <v>2019</v>
      </c>
      <c r="C12601" s="3">
        <v>964</v>
      </c>
      <c r="D12601" s="3">
        <v>2.0363182000000002</v>
      </c>
      <c r="E12601" s="3">
        <v>-1.1898873000000001</v>
      </c>
      <c r="F12601" s="3">
        <v>48.818153000000002</v>
      </c>
      <c r="G12601" s="3">
        <v>3.4101149999999998</v>
      </c>
      <c r="H12601" s="3">
        <v>-1.467778</v>
      </c>
    </row>
    <row r="12602" spans="1:8">
      <c r="A12602" s="3" t="s">
        <v>76</v>
      </c>
      <c r="B12602" s="3">
        <v>1995</v>
      </c>
      <c r="C12602" s="3">
        <v>968</v>
      </c>
    </row>
    <row r="12603" spans="1:8">
      <c r="A12603" s="3" t="s">
        <v>76</v>
      </c>
      <c r="B12603" s="3">
        <v>1995</v>
      </c>
      <c r="C12603" s="3">
        <v>968</v>
      </c>
    </row>
    <row r="12604" spans="1:8">
      <c r="A12604" s="3" t="s">
        <v>76</v>
      </c>
      <c r="B12604" s="3">
        <v>1995</v>
      </c>
      <c r="C12604" s="3">
        <v>968</v>
      </c>
    </row>
    <row r="12605" spans="1:8">
      <c r="A12605" s="3" t="s">
        <v>76</v>
      </c>
      <c r="B12605" s="3">
        <v>1995</v>
      </c>
      <c r="C12605" s="3">
        <v>968</v>
      </c>
    </row>
    <row r="12606" spans="1:8">
      <c r="A12606" s="3" t="s">
        <v>76</v>
      </c>
      <c r="B12606" s="3">
        <v>1995</v>
      </c>
      <c r="C12606" s="3">
        <v>968</v>
      </c>
    </row>
    <row r="12607" spans="1:8">
      <c r="A12607" s="3" t="s">
        <v>76</v>
      </c>
      <c r="B12607" s="3">
        <v>1995</v>
      </c>
      <c r="C12607" s="3">
        <v>968</v>
      </c>
    </row>
    <row r="12608" spans="1:8">
      <c r="A12608" s="3" t="s">
        <v>76</v>
      </c>
      <c r="B12608" s="3">
        <v>1995</v>
      </c>
      <c r="C12608" s="3">
        <v>968</v>
      </c>
    </row>
    <row r="12609" spans="1:5">
      <c r="A12609" s="3" t="s">
        <v>76</v>
      </c>
      <c r="B12609" s="3">
        <v>1995</v>
      </c>
      <c r="C12609" s="3">
        <v>968</v>
      </c>
    </row>
    <row r="12610" spans="1:5">
      <c r="A12610" s="3" t="s">
        <v>76</v>
      </c>
      <c r="B12610" s="3">
        <v>1995</v>
      </c>
      <c r="C12610" s="3">
        <v>968</v>
      </c>
    </row>
    <row r="12611" spans="1:5">
      <c r="A12611" s="3" t="s">
        <v>76</v>
      </c>
      <c r="B12611" s="3">
        <v>1995</v>
      </c>
      <c r="C12611" s="3">
        <v>968</v>
      </c>
    </row>
    <row r="12612" spans="1:5">
      <c r="A12612" s="3" t="s">
        <v>76</v>
      </c>
      <c r="B12612" s="3">
        <v>1995</v>
      </c>
      <c r="C12612" s="3">
        <v>968</v>
      </c>
    </row>
    <row r="12613" spans="1:5">
      <c r="A12613" s="3" t="s">
        <v>76</v>
      </c>
      <c r="B12613" s="3">
        <v>1995</v>
      </c>
      <c r="C12613" s="3">
        <v>968</v>
      </c>
    </row>
    <row r="12614" spans="1:5">
      <c r="A12614" s="3" t="s">
        <v>76</v>
      </c>
      <c r="B12614" s="3">
        <v>1996</v>
      </c>
      <c r="C12614" s="3">
        <v>968</v>
      </c>
      <c r="E12614" s="3">
        <v>-1.9502664999999999</v>
      </c>
    </row>
    <row r="12615" spans="1:5">
      <c r="A12615" s="3" t="s">
        <v>76</v>
      </c>
      <c r="B12615" s="3">
        <v>1996</v>
      </c>
      <c r="C12615" s="3">
        <v>968</v>
      </c>
      <c r="E12615" s="3">
        <v>-1.9502664999999999</v>
      </c>
    </row>
    <row r="12616" spans="1:5">
      <c r="A12616" s="3" t="s">
        <v>76</v>
      </c>
      <c r="B12616" s="3">
        <v>1996</v>
      </c>
      <c r="C12616" s="3">
        <v>968</v>
      </c>
      <c r="E12616" s="3">
        <v>-1.9502664999999999</v>
      </c>
    </row>
    <row r="12617" spans="1:5">
      <c r="A12617" s="3" t="s">
        <v>76</v>
      </c>
      <c r="B12617" s="3">
        <v>1996</v>
      </c>
      <c r="C12617" s="3">
        <v>968</v>
      </c>
      <c r="E12617" s="3">
        <v>-1.9502664999999999</v>
      </c>
    </row>
    <row r="12618" spans="1:5">
      <c r="A12618" s="3" t="s">
        <v>76</v>
      </c>
      <c r="B12618" s="3">
        <v>1996</v>
      </c>
      <c r="C12618" s="3">
        <v>968</v>
      </c>
      <c r="E12618" s="3">
        <v>-1.9502664999999999</v>
      </c>
    </row>
    <row r="12619" spans="1:5">
      <c r="A12619" s="3" t="s">
        <v>76</v>
      </c>
      <c r="B12619" s="3">
        <v>1996</v>
      </c>
      <c r="C12619" s="3">
        <v>968</v>
      </c>
      <c r="E12619" s="3">
        <v>-1.9502664999999999</v>
      </c>
    </row>
    <row r="12620" spans="1:5">
      <c r="A12620" s="3" t="s">
        <v>76</v>
      </c>
      <c r="B12620" s="3">
        <v>1996</v>
      </c>
      <c r="C12620" s="3">
        <v>968</v>
      </c>
      <c r="E12620" s="3">
        <v>-1.9502664999999999</v>
      </c>
    </row>
    <row r="12621" spans="1:5">
      <c r="A12621" s="3" t="s">
        <v>76</v>
      </c>
      <c r="B12621" s="3">
        <v>1996</v>
      </c>
      <c r="C12621" s="3">
        <v>968</v>
      </c>
      <c r="E12621" s="3">
        <v>-1.9502664999999999</v>
      </c>
    </row>
    <row r="12622" spans="1:5">
      <c r="A12622" s="3" t="s">
        <v>76</v>
      </c>
      <c r="B12622" s="3">
        <v>1996</v>
      </c>
      <c r="C12622" s="3">
        <v>968</v>
      </c>
      <c r="E12622" s="3">
        <v>-1.9502664999999999</v>
      </c>
    </row>
    <row r="12623" spans="1:5">
      <c r="A12623" s="3" t="s">
        <v>76</v>
      </c>
      <c r="B12623" s="3">
        <v>1996</v>
      </c>
      <c r="C12623" s="3">
        <v>968</v>
      </c>
      <c r="E12623" s="3">
        <v>-1.9502664999999999</v>
      </c>
    </row>
    <row r="12624" spans="1:5">
      <c r="A12624" s="3" t="s">
        <v>76</v>
      </c>
      <c r="B12624" s="3">
        <v>1996</v>
      </c>
      <c r="C12624" s="3">
        <v>968</v>
      </c>
      <c r="E12624" s="3">
        <v>-1.9502664999999999</v>
      </c>
    </row>
    <row r="12625" spans="1:5">
      <c r="A12625" s="3" t="s">
        <v>76</v>
      </c>
      <c r="B12625" s="3">
        <v>1996</v>
      </c>
      <c r="C12625" s="3">
        <v>968</v>
      </c>
      <c r="E12625" s="3">
        <v>-1.9502664999999999</v>
      </c>
    </row>
    <row r="12626" spans="1:5">
      <c r="A12626" s="3" t="s">
        <v>76</v>
      </c>
      <c r="B12626" s="3">
        <v>1997</v>
      </c>
      <c r="C12626" s="3">
        <v>968</v>
      </c>
      <c r="E12626" s="3">
        <v>-3.0464578000000002</v>
      </c>
    </row>
    <row r="12627" spans="1:5">
      <c r="A12627" s="3" t="s">
        <v>76</v>
      </c>
      <c r="B12627" s="3">
        <v>1997</v>
      </c>
      <c r="C12627" s="3">
        <v>968</v>
      </c>
      <c r="E12627" s="3">
        <v>-3.0464578000000002</v>
      </c>
    </row>
    <row r="12628" spans="1:5">
      <c r="A12628" s="3" t="s">
        <v>76</v>
      </c>
      <c r="B12628" s="3">
        <v>1997</v>
      </c>
      <c r="C12628" s="3">
        <v>968</v>
      </c>
      <c r="E12628" s="3">
        <v>-3.0464578000000002</v>
      </c>
    </row>
    <row r="12629" spans="1:5">
      <c r="A12629" s="3" t="s">
        <v>76</v>
      </c>
      <c r="B12629" s="3">
        <v>1997</v>
      </c>
      <c r="C12629" s="3">
        <v>968</v>
      </c>
      <c r="E12629" s="3">
        <v>-3.0464578000000002</v>
      </c>
    </row>
    <row r="12630" spans="1:5">
      <c r="A12630" s="3" t="s">
        <v>76</v>
      </c>
      <c r="B12630" s="3">
        <v>1997</v>
      </c>
      <c r="C12630" s="3">
        <v>968</v>
      </c>
      <c r="E12630" s="3">
        <v>-3.0464578000000002</v>
      </c>
    </row>
    <row r="12631" spans="1:5">
      <c r="A12631" s="3" t="s">
        <v>76</v>
      </c>
      <c r="B12631" s="3">
        <v>1997</v>
      </c>
      <c r="C12631" s="3">
        <v>968</v>
      </c>
      <c r="E12631" s="3">
        <v>-3.0464578000000002</v>
      </c>
    </row>
    <row r="12632" spans="1:5">
      <c r="A12632" s="3" t="s">
        <v>76</v>
      </c>
      <c r="B12632" s="3">
        <v>1997</v>
      </c>
      <c r="C12632" s="3">
        <v>968</v>
      </c>
      <c r="E12632" s="3">
        <v>-3.0464578000000002</v>
      </c>
    </row>
    <row r="12633" spans="1:5">
      <c r="A12633" s="3" t="s">
        <v>76</v>
      </c>
      <c r="B12633" s="3">
        <v>1997</v>
      </c>
      <c r="C12633" s="3">
        <v>968</v>
      </c>
      <c r="E12633" s="3">
        <v>-3.0464578000000002</v>
      </c>
    </row>
    <row r="12634" spans="1:5">
      <c r="A12634" s="3" t="s">
        <v>76</v>
      </c>
      <c r="B12634" s="3">
        <v>1997</v>
      </c>
      <c r="C12634" s="3">
        <v>968</v>
      </c>
      <c r="E12634" s="3">
        <v>-3.0464578000000002</v>
      </c>
    </row>
    <row r="12635" spans="1:5">
      <c r="A12635" s="3" t="s">
        <v>76</v>
      </c>
      <c r="B12635" s="3">
        <v>1997</v>
      </c>
      <c r="C12635" s="3">
        <v>968</v>
      </c>
      <c r="E12635" s="3">
        <v>-3.0464578000000002</v>
      </c>
    </row>
    <row r="12636" spans="1:5">
      <c r="A12636" s="3" t="s">
        <v>76</v>
      </c>
      <c r="B12636" s="3">
        <v>1997</v>
      </c>
      <c r="C12636" s="3">
        <v>968</v>
      </c>
      <c r="E12636" s="3">
        <v>-3.0464578000000002</v>
      </c>
    </row>
    <row r="12637" spans="1:5">
      <c r="A12637" s="3" t="s">
        <v>76</v>
      </c>
      <c r="B12637" s="3">
        <v>1997</v>
      </c>
      <c r="C12637" s="3">
        <v>968</v>
      </c>
      <c r="E12637" s="3">
        <v>-3.0464578000000002</v>
      </c>
    </row>
    <row r="12638" spans="1:5">
      <c r="A12638" s="3" t="s">
        <v>76</v>
      </c>
      <c r="B12638" s="3">
        <v>1998</v>
      </c>
      <c r="C12638" s="3">
        <v>968</v>
      </c>
      <c r="E12638" s="3">
        <v>-1.3976004</v>
      </c>
    </row>
    <row r="12639" spans="1:5">
      <c r="A12639" s="3" t="s">
        <v>76</v>
      </c>
      <c r="B12639" s="3">
        <v>1998</v>
      </c>
      <c r="C12639" s="3">
        <v>968</v>
      </c>
      <c r="E12639" s="3">
        <v>-1.3976004</v>
      </c>
    </row>
    <row r="12640" spans="1:5">
      <c r="A12640" s="3" t="s">
        <v>76</v>
      </c>
      <c r="B12640" s="3">
        <v>1998</v>
      </c>
      <c r="C12640" s="3">
        <v>968</v>
      </c>
      <c r="E12640" s="3">
        <v>-1.3976004</v>
      </c>
    </row>
    <row r="12641" spans="1:7">
      <c r="A12641" s="3" t="s">
        <v>76</v>
      </c>
      <c r="B12641" s="3">
        <v>1998</v>
      </c>
      <c r="C12641" s="3">
        <v>968</v>
      </c>
      <c r="E12641" s="3">
        <v>-1.3976004</v>
      </c>
    </row>
    <row r="12642" spans="1:7">
      <c r="A12642" s="3" t="s">
        <v>76</v>
      </c>
      <c r="B12642" s="3">
        <v>1998</v>
      </c>
      <c r="C12642" s="3">
        <v>968</v>
      </c>
      <c r="E12642" s="3">
        <v>-1.3976004</v>
      </c>
      <c r="G12642" s="3">
        <v>1.8416669999999999</v>
      </c>
    </row>
    <row r="12643" spans="1:7">
      <c r="A12643" s="3" t="s">
        <v>76</v>
      </c>
      <c r="B12643" s="3">
        <v>1998</v>
      </c>
      <c r="C12643" s="3">
        <v>968</v>
      </c>
      <c r="E12643" s="3">
        <v>-1.3976004</v>
      </c>
      <c r="G12643" s="3">
        <v>1.441667</v>
      </c>
    </row>
    <row r="12644" spans="1:7">
      <c r="A12644" s="3" t="s">
        <v>76</v>
      </c>
      <c r="B12644" s="3">
        <v>1998</v>
      </c>
      <c r="C12644" s="3">
        <v>968</v>
      </c>
      <c r="E12644" s="3">
        <v>-1.3976004</v>
      </c>
      <c r="G12644" s="3">
        <v>1.34</v>
      </c>
    </row>
    <row r="12645" spans="1:7">
      <c r="A12645" s="3" t="s">
        <v>76</v>
      </c>
      <c r="B12645" s="3">
        <v>1998</v>
      </c>
      <c r="C12645" s="3">
        <v>968</v>
      </c>
      <c r="E12645" s="3">
        <v>-1.3976004</v>
      </c>
      <c r="G12645" s="3">
        <v>1.4444440000000001</v>
      </c>
    </row>
    <row r="12646" spans="1:7">
      <c r="A12646" s="3" t="s">
        <v>76</v>
      </c>
      <c r="B12646" s="3">
        <v>1998</v>
      </c>
      <c r="C12646" s="3">
        <v>968</v>
      </c>
      <c r="E12646" s="3">
        <v>-1.3976004</v>
      </c>
      <c r="G12646" s="3">
        <v>0.09</v>
      </c>
    </row>
    <row r="12647" spans="1:7">
      <c r="A12647" s="3" t="s">
        <v>76</v>
      </c>
      <c r="B12647" s="3">
        <v>1998</v>
      </c>
      <c r="C12647" s="3">
        <v>968</v>
      </c>
      <c r="E12647" s="3">
        <v>-1.3976004</v>
      </c>
      <c r="G12647" s="3">
        <v>0.09</v>
      </c>
    </row>
    <row r="12648" spans="1:7">
      <c r="A12648" s="3" t="s">
        <v>76</v>
      </c>
      <c r="B12648" s="3">
        <v>1998</v>
      </c>
      <c r="C12648" s="3">
        <v>968</v>
      </c>
      <c r="E12648" s="3">
        <v>-1.3976004</v>
      </c>
      <c r="G12648" s="3">
        <v>-0.42</v>
      </c>
    </row>
    <row r="12649" spans="1:7">
      <c r="A12649" s="3" t="s">
        <v>76</v>
      </c>
      <c r="B12649" s="3">
        <v>1998</v>
      </c>
      <c r="C12649" s="3">
        <v>968</v>
      </c>
      <c r="E12649" s="3">
        <v>-1.3976004</v>
      </c>
      <c r="G12649" s="3">
        <v>-2.4</v>
      </c>
    </row>
    <row r="12650" spans="1:7">
      <c r="A12650" s="3" t="s">
        <v>76</v>
      </c>
      <c r="B12650" s="3">
        <v>1999</v>
      </c>
      <c r="C12650" s="3">
        <v>968</v>
      </c>
      <c r="E12650" s="3">
        <v>-0.70348805000000003</v>
      </c>
      <c r="G12650" s="3">
        <v>1.655556</v>
      </c>
    </row>
    <row r="12651" spans="1:7">
      <c r="A12651" s="3" t="s">
        <v>76</v>
      </c>
      <c r="B12651" s="3">
        <v>1999</v>
      </c>
      <c r="C12651" s="3">
        <v>968</v>
      </c>
      <c r="E12651" s="3">
        <v>-0.70348805000000003</v>
      </c>
      <c r="G12651" s="3">
        <v>0.14285709999999999</v>
      </c>
    </row>
    <row r="12652" spans="1:7">
      <c r="A12652" s="3" t="s">
        <v>76</v>
      </c>
      <c r="B12652" s="3">
        <v>1999</v>
      </c>
      <c r="C12652" s="3">
        <v>968</v>
      </c>
      <c r="E12652" s="3">
        <v>-0.70348805000000003</v>
      </c>
      <c r="G12652" s="3">
        <v>1.1666669999999999</v>
      </c>
    </row>
    <row r="12653" spans="1:7">
      <c r="A12653" s="3" t="s">
        <v>76</v>
      </c>
      <c r="B12653" s="3">
        <v>1999</v>
      </c>
      <c r="C12653" s="3">
        <v>968</v>
      </c>
      <c r="E12653" s="3">
        <v>-0.70348805000000003</v>
      </c>
      <c r="G12653" s="3">
        <v>1.1666669999999999</v>
      </c>
    </row>
    <row r="12654" spans="1:7">
      <c r="A12654" s="3" t="s">
        <v>76</v>
      </c>
      <c r="B12654" s="3">
        <v>1999</v>
      </c>
      <c r="C12654" s="3">
        <v>968</v>
      </c>
      <c r="E12654" s="3">
        <v>-0.70348805000000003</v>
      </c>
      <c r="G12654" s="3">
        <v>0.9</v>
      </c>
    </row>
    <row r="12655" spans="1:7">
      <c r="A12655" s="3" t="s">
        <v>76</v>
      </c>
      <c r="B12655" s="3">
        <v>1999</v>
      </c>
      <c r="C12655" s="3">
        <v>968</v>
      </c>
      <c r="E12655" s="3">
        <v>-0.70348805000000003</v>
      </c>
      <c r="G12655" s="3">
        <v>-0.91818180000000005</v>
      </c>
    </row>
    <row r="12656" spans="1:7">
      <c r="A12656" s="3" t="s">
        <v>76</v>
      </c>
      <c r="B12656" s="3">
        <v>1999</v>
      </c>
      <c r="C12656" s="3">
        <v>968</v>
      </c>
      <c r="E12656" s="3">
        <v>-0.70348805000000003</v>
      </c>
      <c r="G12656" s="3">
        <v>0.41818179999999999</v>
      </c>
    </row>
    <row r="12657" spans="1:7">
      <c r="A12657" s="3" t="s">
        <v>76</v>
      </c>
      <c r="B12657" s="3">
        <v>1999</v>
      </c>
      <c r="C12657" s="3">
        <v>968</v>
      </c>
      <c r="E12657" s="3">
        <v>-0.70348805000000003</v>
      </c>
      <c r="G12657" s="3">
        <v>-0.89</v>
      </c>
    </row>
    <row r="12658" spans="1:7">
      <c r="A12658" s="3" t="s">
        <v>76</v>
      </c>
      <c r="B12658" s="3">
        <v>1999</v>
      </c>
      <c r="C12658" s="3">
        <v>968</v>
      </c>
      <c r="E12658" s="3">
        <v>-0.70348805000000003</v>
      </c>
      <c r="G12658" s="3">
        <v>0.2888889</v>
      </c>
    </row>
    <row r="12659" spans="1:7">
      <c r="A12659" s="3" t="s">
        <v>76</v>
      </c>
      <c r="B12659" s="3">
        <v>1999</v>
      </c>
      <c r="C12659" s="3">
        <v>968</v>
      </c>
      <c r="E12659" s="3">
        <v>-0.70348805000000003</v>
      </c>
      <c r="G12659" s="3">
        <v>0.2888889</v>
      </c>
    </row>
    <row r="12660" spans="1:7">
      <c r="A12660" s="3" t="s">
        <v>76</v>
      </c>
      <c r="B12660" s="3">
        <v>1999</v>
      </c>
      <c r="C12660" s="3">
        <v>968</v>
      </c>
      <c r="E12660" s="3">
        <v>-0.70348805000000003</v>
      </c>
      <c r="G12660" s="3">
        <v>-0.15</v>
      </c>
    </row>
    <row r="12661" spans="1:7">
      <c r="A12661" s="3" t="s">
        <v>76</v>
      </c>
      <c r="B12661" s="3">
        <v>1999</v>
      </c>
      <c r="C12661" s="3">
        <v>968</v>
      </c>
      <c r="E12661" s="3">
        <v>-0.70348805000000003</v>
      </c>
      <c r="G12661" s="3">
        <v>-0.17142859999999999</v>
      </c>
    </row>
    <row r="12662" spans="1:7">
      <c r="A12662" s="3" t="s">
        <v>76</v>
      </c>
      <c r="B12662" s="3">
        <v>2000</v>
      </c>
      <c r="C12662" s="3">
        <v>968</v>
      </c>
      <c r="E12662" s="3">
        <v>1.6343723999999999</v>
      </c>
      <c r="G12662" s="3">
        <v>1.933333</v>
      </c>
    </row>
    <row r="12663" spans="1:7">
      <c r="A12663" s="3" t="s">
        <v>76</v>
      </c>
      <c r="B12663" s="3">
        <v>2000</v>
      </c>
      <c r="C12663" s="3">
        <v>968</v>
      </c>
      <c r="E12663" s="3">
        <v>1.6343723999999999</v>
      </c>
      <c r="G12663" s="3">
        <v>1.5833330000000001</v>
      </c>
    </row>
    <row r="12664" spans="1:7">
      <c r="A12664" s="3" t="s">
        <v>76</v>
      </c>
      <c r="B12664" s="3">
        <v>2000</v>
      </c>
      <c r="C12664" s="3">
        <v>968</v>
      </c>
      <c r="E12664" s="3">
        <v>1.6343723999999999</v>
      </c>
      <c r="G12664" s="3">
        <v>2.2374999999999998</v>
      </c>
    </row>
    <row r="12665" spans="1:7">
      <c r="A12665" s="3" t="s">
        <v>76</v>
      </c>
      <c r="B12665" s="3">
        <v>2000</v>
      </c>
      <c r="C12665" s="3">
        <v>968</v>
      </c>
      <c r="E12665" s="3">
        <v>1.6343723999999999</v>
      </c>
      <c r="G12665" s="3">
        <v>2.2374999999999998</v>
      </c>
    </row>
    <row r="12666" spans="1:7">
      <c r="A12666" s="3" t="s">
        <v>76</v>
      </c>
      <c r="B12666" s="3">
        <v>2000</v>
      </c>
      <c r="C12666" s="3">
        <v>968</v>
      </c>
      <c r="E12666" s="3">
        <v>1.6343723999999999</v>
      </c>
      <c r="G12666" s="3">
        <v>1.95</v>
      </c>
    </row>
    <row r="12667" spans="1:7">
      <c r="A12667" s="3" t="s">
        <v>76</v>
      </c>
      <c r="B12667" s="3">
        <v>2000</v>
      </c>
      <c r="C12667" s="3">
        <v>968</v>
      </c>
      <c r="E12667" s="3">
        <v>1.6343723999999999</v>
      </c>
      <c r="G12667" s="3">
        <v>2.4714290000000001</v>
      </c>
    </row>
    <row r="12668" spans="1:7">
      <c r="A12668" s="3" t="s">
        <v>76</v>
      </c>
      <c r="B12668" s="3">
        <v>2000</v>
      </c>
      <c r="C12668" s="3">
        <v>968</v>
      </c>
      <c r="E12668" s="3">
        <v>1.6343723999999999</v>
      </c>
      <c r="G12668" s="3">
        <v>2.5</v>
      </c>
    </row>
    <row r="12669" spans="1:7">
      <c r="A12669" s="3" t="s">
        <v>76</v>
      </c>
      <c r="B12669" s="3">
        <v>2000</v>
      </c>
      <c r="C12669" s="3">
        <v>968</v>
      </c>
      <c r="E12669" s="3">
        <v>1.6343723999999999</v>
      </c>
      <c r="G12669" s="3">
        <v>2.5499999999999998</v>
      </c>
    </row>
    <row r="12670" spans="1:7">
      <c r="A12670" s="3" t="s">
        <v>76</v>
      </c>
      <c r="B12670" s="3">
        <v>2000</v>
      </c>
      <c r="C12670" s="3">
        <v>968</v>
      </c>
      <c r="E12670" s="3">
        <v>1.6343723999999999</v>
      </c>
      <c r="G12670" s="3">
        <v>2.5818180000000002</v>
      </c>
    </row>
    <row r="12671" spans="1:7">
      <c r="A12671" s="3" t="s">
        <v>76</v>
      </c>
      <c r="B12671" s="3">
        <v>2000</v>
      </c>
      <c r="C12671" s="3">
        <v>968</v>
      </c>
      <c r="E12671" s="3">
        <v>1.6343723999999999</v>
      </c>
      <c r="G12671" s="3">
        <v>2.5818180000000002</v>
      </c>
    </row>
    <row r="12672" spans="1:7">
      <c r="A12672" s="3" t="s">
        <v>76</v>
      </c>
      <c r="B12672" s="3">
        <v>2000</v>
      </c>
      <c r="C12672" s="3">
        <v>968</v>
      </c>
      <c r="E12672" s="3">
        <v>1.6343723999999999</v>
      </c>
      <c r="G12672" s="3">
        <v>2.4333330000000002</v>
      </c>
    </row>
    <row r="12673" spans="1:7">
      <c r="A12673" s="3" t="s">
        <v>76</v>
      </c>
      <c r="B12673" s="3">
        <v>2000</v>
      </c>
      <c r="C12673" s="3">
        <v>968</v>
      </c>
      <c r="E12673" s="3">
        <v>1.6343723999999999</v>
      </c>
      <c r="G12673" s="3">
        <v>2.8142860000000001</v>
      </c>
    </row>
    <row r="12674" spans="1:7">
      <c r="A12674" s="3" t="s">
        <v>76</v>
      </c>
      <c r="B12674" s="3">
        <v>2001</v>
      </c>
      <c r="C12674" s="3">
        <v>968</v>
      </c>
      <c r="E12674" s="3">
        <v>0.82647495999999998</v>
      </c>
      <c r="F12674" s="3">
        <v>29.558406999999999</v>
      </c>
    </row>
    <row r="12675" spans="1:7">
      <c r="A12675" s="3" t="s">
        <v>76</v>
      </c>
      <c r="B12675" s="3">
        <v>2001</v>
      </c>
      <c r="C12675" s="3">
        <v>968</v>
      </c>
      <c r="E12675" s="3">
        <v>0.82647495999999998</v>
      </c>
      <c r="F12675" s="3">
        <v>29.558406999999999</v>
      </c>
    </row>
    <row r="12676" spans="1:7">
      <c r="A12676" s="3" t="s">
        <v>76</v>
      </c>
      <c r="B12676" s="3">
        <v>2001</v>
      </c>
      <c r="C12676" s="3">
        <v>968</v>
      </c>
      <c r="E12676" s="3">
        <v>0.82647495999999998</v>
      </c>
      <c r="F12676" s="3">
        <v>29.558406999999999</v>
      </c>
      <c r="G12676" s="3">
        <v>3.6555550000000001</v>
      </c>
    </row>
    <row r="12677" spans="1:7">
      <c r="A12677" s="3" t="s">
        <v>76</v>
      </c>
      <c r="B12677" s="3">
        <v>2001</v>
      </c>
      <c r="C12677" s="3">
        <v>968</v>
      </c>
      <c r="E12677" s="3">
        <v>0.82647495999999998</v>
      </c>
      <c r="F12677" s="3">
        <v>29.558406999999999</v>
      </c>
      <c r="G12677" s="3">
        <v>3.6555550000000001</v>
      </c>
    </row>
    <row r="12678" spans="1:7">
      <c r="A12678" s="3" t="s">
        <v>76</v>
      </c>
      <c r="B12678" s="3">
        <v>2001</v>
      </c>
      <c r="C12678" s="3">
        <v>968</v>
      </c>
      <c r="E12678" s="3">
        <v>0.82647495999999998</v>
      </c>
      <c r="F12678" s="3">
        <v>29.558406999999999</v>
      </c>
      <c r="G12678" s="3">
        <v>3.61</v>
      </c>
    </row>
    <row r="12679" spans="1:7">
      <c r="A12679" s="3" t="s">
        <v>76</v>
      </c>
      <c r="B12679" s="3">
        <v>2001</v>
      </c>
      <c r="C12679" s="3">
        <v>968</v>
      </c>
      <c r="E12679" s="3">
        <v>0.82647495999999998</v>
      </c>
      <c r="F12679" s="3">
        <v>29.558406999999999</v>
      </c>
      <c r="G12679" s="3">
        <v>3.61</v>
      </c>
    </row>
    <row r="12680" spans="1:7">
      <c r="A12680" s="3" t="s">
        <v>76</v>
      </c>
      <c r="B12680" s="3">
        <v>2001</v>
      </c>
      <c r="C12680" s="3">
        <v>968</v>
      </c>
      <c r="E12680" s="3">
        <v>0.82647495999999998</v>
      </c>
      <c r="F12680" s="3">
        <v>29.558406999999999</v>
      </c>
      <c r="G12680" s="3">
        <v>3.92</v>
      </c>
    </row>
    <row r="12681" spans="1:7">
      <c r="A12681" s="3" t="s">
        <v>76</v>
      </c>
      <c r="B12681" s="3">
        <v>2001</v>
      </c>
      <c r="C12681" s="3">
        <v>968</v>
      </c>
      <c r="E12681" s="3">
        <v>0.82647495999999998</v>
      </c>
      <c r="F12681" s="3">
        <v>29.558406999999999</v>
      </c>
      <c r="G12681" s="3">
        <v>3.92</v>
      </c>
    </row>
    <row r="12682" spans="1:7">
      <c r="A12682" s="3" t="s">
        <v>76</v>
      </c>
      <c r="B12682" s="3">
        <v>2001</v>
      </c>
      <c r="C12682" s="3">
        <v>968</v>
      </c>
      <c r="E12682" s="3">
        <v>0.82647495999999998</v>
      </c>
      <c r="F12682" s="3">
        <v>29.558406999999999</v>
      </c>
      <c r="G12682" s="3">
        <v>3.87</v>
      </c>
    </row>
    <row r="12683" spans="1:7">
      <c r="A12683" s="3" t="s">
        <v>76</v>
      </c>
      <c r="B12683" s="3">
        <v>2001</v>
      </c>
      <c r="C12683" s="3">
        <v>968</v>
      </c>
      <c r="E12683" s="3">
        <v>0.82647495999999998</v>
      </c>
      <c r="F12683" s="3">
        <v>29.558406999999999</v>
      </c>
      <c r="G12683" s="3">
        <v>3.87</v>
      </c>
    </row>
    <row r="12684" spans="1:7">
      <c r="A12684" s="3" t="s">
        <v>76</v>
      </c>
      <c r="B12684" s="3">
        <v>2001</v>
      </c>
      <c r="C12684" s="3">
        <v>968</v>
      </c>
      <c r="E12684" s="3">
        <v>0.82647495999999998</v>
      </c>
      <c r="F12684" s="3">
        <v>29.558406999999999</v>
      </c>
      <c r="G12684" s="3">
        <v>3.6555550000000001</v>
      </c>
    </row>
    <row r="12685" spans="1:7">
      <c r="A12685" s="3" t="s">
        <v>76</v>
      </c>
      <c r="B12685" s="3">
        <v>2001</v>
      </c>
      <c r="C12685" s="3">
        <v>968</v>
      </c>
      <c r="E12685" s="3">
        <v>0.82647495999999998</v>
      </c>
      <c r="F12685" s="3">
        <v>29.558406999999999</v>
      </c>
      <c r="G12685" s="3">
        <v>3.6555550000000001</v>
      </c>
    </row>
    <row r="12686" spans="1:7">
      <c r="A12686" s="3" t="s">
        <v>76</v>
      </c>
      <c r="B12686" s="3">
        <v>2002</v>
      </c>
      <c r="C12686" s="3">
        <v>968</v>
      </c>
      <c r="E12686" s="3">
        <v>0.59413970000000005</v>
      </c>
      <c r="F12686" s="3">
        <v>27.409162999999999</v>
      </c>
      <c r="G12686" s="3">
        <v>4.2636370000000001</v>
      </c>
    </row>
    <row r="12687" spans="1:7">
      <c r="A12687" s="3" t="s">
        <v>76</v>
      </c>
      <c r="B12687" s="3">
        <v>2002</v>
      </c>
      <c r="C12687" s="3">
        <v>968</v>
      </c>
      <c r="E12687" s="3">
        <v>0.59413970000000005</v>
      </c>
      <c r="F12687" s="3">
        <v>27.409162999999999</v>
      </c>
      <c r="G12687" s="3">
        <v>4.2636370000000001</v>
      </c>
    </row>
    <row r="12688" spans="1:7">
      <c r="A12688" s="3" t="s">
        <v>76</v>
      </c>
      <c r="B12688" s="3">
        <v>2002</v>
      </c>
      <c r="C12688" s="3">
        <v>968</v>
      </c>
      <c r="E12688" s="3">
        <v>0.59413970000000005</v>
      </c>
      <c r="F12688" s="3">
        <v>27.409162999999999</v>
      </c>
      <c r="G12688" s="3">
        <v>4.3899999999999997</v>
      </c>
    </row>
    <row r="12689" spans="1:7">
      <c r="A12689" s="3" t="s">
        <v>76</v>
      </c>
      <c r="B12689" s="3">
        <v>2002</v>
      </c>
      <c r="C12689" s="3">
        <v>968</v>
      </c>
      <c r="E12689" s="3">
        <v>0.59413970000000005</v>
      </c>
      <c r="F12689" s="3">
        <v>27.409162999999999</v>
      </c>
      <c r="G12689" s="3">
        <v>4.3899999999999997</v>
      </c>
    </row>
    <row r="12690" spans="1:7">
      <c r="A12690" s="3" t="s">
        <v>76</v>
      </c>
      <c r="B12690" s="3">
        <v>2002</v>
      </c>
      <c r="C12690" s="3">
        <v>968</v>
      </c>
      <c r="E12690" s="3">
        <v>0.59413970000000005</v>
      </c>
      <c r="F12690" s="3">
        <v>27.409162999999999</v>
      </c>
      <c r="G12690" s="3">
        <v>4.6100000000000003</v>
      </c>
    </row>
    <row r="12691" spans="1:7">
      <c r="A12691" s="3" t="s">
        <v>76</v>
      </c>
      <c r="B12691" s="3">
        <v>2002</v>
      </c>
      <c r="C12691" s="3">
        <v>968</v>
      </c>
      <c r="E12691" s="3">
        <v>0.59413970000000005</v>
      </c>
      <c r="F12691" s="3">
        <v>27.409162999999999</v>
      </c>
      <c r="G12691" s="3">
        <v>4.6100000000000003</v>
      </c>
    </row>
    <row r="12692" spans="1:7">
      <c r="A12692" s="3" t="s">
        <v>76</v>
      </c>
      <c r="B12692" s="3">
        <v>2002</v>
      </c>
      <c r="C12692" s="3">
        <v>968</v>
      </c>
      <c r="E12692" s="3">
        <v>0.59413970000000005</v>
      </c>
      <c r="F12692" s="3">
        <v>27.409162999999999</v>
      </c>
      <c r="G12692" s="3">
        <v>4.2166670000000002</v>
      </c>
    </row>
    <row r="12693" spans="1:7">
      <c r="A12693" s="3" t="s">
        <v>76</v>
      </c>
      <c r="B12693" s="3">
        <v>2002</v>
      </c>
      <c r="C12693" s="3">
        <v>968</v>
      </c>
      <c r="E12693" s="3">
        <v>0.59413970000000005</v>
      </c>
      <c r="F12693" s="3">
        <v>27.409162999999999</v>
      </c>
      <c r="G12693" s="3">
        <v>4.2166670000000002</v>
      </c>
    </row>
    <row r="12694" spans="1:7">
      <c r="A12694" s="3" t="s">
        <v>76</v>
      </c>
      <c r="B12694" s="3">
        <v>2002</v>
      </c>
      <c r="C12694" s="3">
        <v>968</v>
      </c>
      <c r="E12694" s="3">
        <v>0.59413970000000005</v>
      </c>
      <c r="F12694" s="3">
        <v>27.409162999999999</v>
      </c>
      <c r="G12694" s="3">
        <v>4.37</v>
      </c>
    </row>
    <row r="12695" spans="1:7">
      <c r="A12695" s="3" t="s">
        <v>76</v>
      </c>
      <c r="B12695" s="3">
        <v>2002</v>
      </c>
      <c r="C12695" s="3">
        <v>968</v>
      </c>
      <c r="E12695" s="3">
        <v>0.59413970000000005</v>
      </c>
      <c r="F12695" s="3">
        <v>27.409162999999999</v>
      </c>
      <c r="G12695" s="3">
        <v>4.37</v>
      </c>
    </row>
    <row r="12696" spans="1:7">
      <c r="A12696" s="3" t="s">
        <v>76</v>
      </c>
      <c r="B12696" s="3">
        <v>2002</v>
      </c>
      <c r="C12696" s="3">
        <v>968</v>
      </c>
      <c r="E12696" s="3">
        <v>0.59413970000000005</v>
      </c>
      <c r="F12696" s="3">
        <v>27.409162999999999</v>
      </c>
      <c r="G12696" s="3">
        <v>4.5222220000000002</v>
      </c>
    </row>
    <row r="12697" spans="1:7">
      <c r="A12697" s="3" t="s">
        <v>76</v>
      </c>
      <c r="B12697" s="3">
        <v>2002</v>
      </c>
      <c r="C12697" s="3">
        <v>968</v>
      </c>
      <c r="E12697" s="3">
        <v>0.59413970000000005</v>
      </c>
      <c r="F12697" s="3">
        <v>27.409162999999999</v>
      </c>
      <c r="G12697" s="3">
        <v>4.5222220000000002</v>
      </c>
    </row>
    <row r="12698" spans="1:7">
      <c r="A12698" s="3" t="s">
        <v>76</v>
      </c>
      <c r="B12698" s="3">
        <v>2003</v>
      </c>
      <c r="C12698" s="3">
        <v>968</v>
      </c>
      <c r="E12698" s="3">
        <v>0.38257939000000002</v>
      </c>
      <c r="F12698" s="3">
        <v>27.382667999999999</v>
      </c>
      <c r="G12698" s="3">
        <v>4.92</v>
      </c>
    </row>
    <row r="12699" spans="1:7">
      <c r="A12699" s="3" t="s">
        <v>76</v>
      </c>
      <c r="B12699" s="3">
        <v>2003</v>
      </c>
      <c r="C12699" s="3">
        <v>968</v>
      </c>
      <c r="E12699" s="3">
        <v>0.38257939000000002</v>
      </c>
      <c r="F12699" s="3">
        <v>27.382667999999999</v>
      </c>
      <c r="G12699" s="3">
        <v>4.92</v>
      </c>
    </row>
    <row r="12700" spans="1:7">
      <c r="A12700" s="3" t="s">
        <v>76</v>
      </c>
      <c r="B12700" s="3">
        <v>2003</v>
      </c>
      <c r="C12700" s="3">
        <v>968</v>
      </c>
      <c r="E12700" s="3">
        <v>0.38257939000000002</v>
      </c>
      <c r="F12700" s="3">
        <v>27.382667999999999</v>
      </c>
      <c r="G12700" s="3">
        <v>5.0272730000000001</v>
      </c>
    </row>
    <row r="12701" spans="1:7">
      <c r="A12701" s="3" t="s">
        <v>76</v>
      </c>
      <c r="B12701" s="3">
        <v>2003</v>
      </c>
      <c r="C12701" s="3">
        <v>968</v>
      </c>
      <c r="E12701" s="3">
        <v>0.38257939000000002</v>
      </c>
      <c r="F12701" s="3">
        <v>27.382667999999999</v>
      </c>
      <c r="G12701" s="3">
        <v>5.0272730000000001</v>
      </c>
    </row>
    <row r="12702" spans="1:7">
      <c r="A12702" s="3" t="s">
        <v>76</v>
      </c>
      <c r="B12702" s="3">
        <v>2003</v>
      </c>
      <c r="C12702" s="3">
        <v>968</v>
      </c>
      <c r="E12702" s="3">
        <v>0.38257939000000002</v>
      </c>
      <c r="F12702" s="3">
        <v>27.382667999999999</v>
      </c>
      <c r="G12702" s="3">
        <v>5.04</v>
      </c>
    </row>
    <row r="12703" spans="1:7">
      <c r="A12703" s="3" t="s">
        <v>76</v>
      </c>
      <c r="B12703" s="3">
        <v>2003</v>
      </c>
      <c r="C12703" s="3">
        <v>968</v>
      </c>
      <c r="E12703" s="3">
        <v>0.38257939000000002</v>
      </c>
      <c r="F12703" s="3">
        <v>27.382667999999999</v>
      </c>
      <c r="G12703" s="3">
        <v>5.04</v>
      </c>
    </row>
    <row r="12704" spans="1:7">
      <c r="A12704" s="3" t="s">
        <v>76</v>
      </c>
      <c r="B12704" s="3">
        <v>2003</v>
      </c>
      <c r="C12704" s="3">
        <v>968</v>
      </c>
      <c r="E12704" s="3">
        <v>0.38257939000000002</v>
      </c>
      <c r="F12704" s="3">
        <v>27.382667999999999</v>
      </c>
      <c r="G12704" s="3">
        <v>4.9666670000000002</v>
      </c>
    </row>
    <row r="12705" spans="1:7">
      <c r="A12705" s="3" t="s">
        <v>76</v>
      </c>
      <c r="B12705" s="3">
        <v>2003</v>
      </c>
      <c r="C12705" s="3">
        <v>968</v>
      </c>
      <c r="E12705" s="3">
        <v>0.38257939000000002</v>
      </c>
      <c r="F12705" s="3">
        <v>27.382667999999999</v>
      </c>
      <c r="G12705" s="3">
        <v>4.9666670000000002</v>
      </c>
    </row>
    <row r="12706" spans="1:7">
      <c r="A12706" s="3" t="s">
        <v>76</v>
      </c>
      <c r="B12706" s="3">
        <v>2003</v>
      </c>
      <c r="C12706" s="3">
        <v>968</v>
      </c>
      <c r="E12706" s="3">
        <v>0.38257939000000002</v>
      </c>
      <c r="F12706" s="3">
        <v>27.382667999999999</v>
      </c>
      <c r="G12706" s="3">
        <v>5.0181820000000004</v>
      </c>
    </row>
    <row r="12707" spans="1:7">
      <c r="A12707" s="3" t="s">
        <v>76</v>
      </c>
      <c r="B12707" s="3">
        <v>2003</v>
      </c>
      <c r="C12707" s="3">
        <v>968</v>
      </c>
      <c r="E12707" s="3">
        <v>0.38257939000000002</v>
      </c>
      <c r="F12707" s="3">
        <v>27.382667999999999</v>
      </c>
      <c r="G12707" s="3">
        <v>5.0181820000000004</v>
      </c>
    </row>
    <row r="12708" spans="1:7">
      <c r="A12708" s="3" t="s">
        <v>76</v>
      </c>
      <c r="B12708" s="3">
        <v>2003</v>
      </c>
      <c r="C12708" s="3">
        <v>968</v>
      </c>
      <c r="E12708" s="3">
        <v>0.38257939000000002</v>
      </c>
      <c r="F12708" s="3">
        <v>27.382667999999999</v>
      </c>
      <c r="G12708" s="3">
        <v>4.8</v>
      </c>
    </row>
    <row r="12709" spans="1:7">
      <c r="A12709" s="3" t="s">
        <v>76</v>
      </c>
      <c r="B12709" s="3">
        <v>2003</v>
      </c>
      <c r="C12709" s="3">
        <v>968</v>
      </c>
      <c r="E12709" s="3">
        <v>0.38257939000000002</v>
      </c>
      <c r="F12709" s="3">
        <v>27.382667999999999</v>
      </c>
      <c r="G12709" s="3">
        <v>4.8</v>
      </c>
    </row>
    <row r="12710" spans="1:7">
      <c r="A12710" s="3" t="s">
        <v>76</v>
      </c>
      <c r="B12710" s="3">
        <v>2004</v>
      </c>
      <c r="C12710" s="3">
        <v>968</v>
      </c>
      <c r="E12710" s="3">
        <v>-0.18351013999999999</v>
      </c>
      <c r="F12710" s="3">
        <v>24.880157000000001</v>
      </c>
      <c r="G12710" s="3">
        <v>4.83</v>
      </c>
    </row>
    <row r="12711" spans="1:7">
      <c r="A12711" s="3" t="s">
        <v>76</v>
      </c>
      <c r="B12711" s="3">
        <v>2004</v>
      </c>
      <c r="C12711" s="3">
        <v>968</v>
      </c>
      <c r="E12711" s="3">
        <v>-0.18351013999999999</v>
      </c>
      <c r="F12711" s="3">
        <v>24.880157000000001</v>
      </c>
      <c r="G12711" s="3">
        <v>4.83</v>
      </c>
    </row>
    <row r="12712" spans="1:7">
      <c r="A12712" s="3" t="s">
        <v>76</v>
      </c>
      <c r="B12712" s="3">
        <v>2004</v>
      </c>
      <c r="C12712" s="3">
        <v>968</v>
      </c>
      <c r="E12712" s="3">
        <v>-0.18351013999999999</v>
      </c>
      <c r="F12712" s="3">
        <v>24.880157000000001</v>
      </c>
      <c r="G12712" s="3">
        <v>4.8909089999999997</v>
      </c>
    </row>
    <row r="12713" spans="1:7">
      <c r="A12713" s="3" t="s">
        <v>76</v>
      </c>
      <c r="B12713" s="3">
        <v>2004</v>
      </c>
      <c r="C12713" s="3">
        <v>968</v>
      </c>
      <c r="E12713" s="3">
        <v>-0.18351013999999999</v>
      </c>
      <c r="F12713" s="3">
        <v>24.880157000000001</v>
      </c>
      <c r="G12713" s="3">
        <v>4.8909089999999997</v>
      </c>
    </row>
    <row r="12714" spans="1:7">
      <c r="A12714" s="3" t="s">
        <v>76</v>
      </c>
      <c r="B12714" s="3">
        <v>2004</v>
      </c>
      <c r="C12714" s="3">
        <v>968</v>
      </c>
      <c r="E12714" s="3">
        <v>-0.18351013999999999</v>
      </c>
      <c r="F12714" s="3">
        <v>24.880157000000001</v>
      </c>
      <c r="G12714" s="3">
        <v>4.9272729999999996</v>
      </c>
    </row>
    <row r="12715" spans="1:7">
      <c r="A12715" s="3" t="s">
        <v>76</v>
      </c>
      <c r="B12715" s="3">
        <v>2004</v>
      </c>
      <c r="C12715" s="3">
        <v>968</v>
      </c>
      <c r="E12715" s="3">
        <v>-0.18351013999999999</v>
      </c>
      <c r="F12715" s="3">
        <v>24.880157000000001</v>
      </c>
      <c r="G12715" s="3">
        <v>4.9272729999999996</v>
      </c>
    </row>
    <row r="12716" spans="1:7">
      <c r="A12716" s="3" t="s">
        <v>76</v>
      </c>
      <c r="B12716" s="3">
        <v>2004</v>
      </c>
      <c r="C12716" s="3">
        <v>968</v>
      </c>
      <c r="E12716" s="3">
        <v>-0.18351013999999999</v>
      </c>
      <c r="F12716" s="3">
        <v>24.880157000000001</v>
      </c>
      <c r="G12716" s="3">
        <v>4.91</v>
      </c>
    </row>
    <row r="12717" spans="1:7">
      <c r="A12717" s="3" t="s">
        <v>76</v>
      </c>
      <c r="B12717" s="3">
        <v>2004</v>
      </c>
      <c r="C12717" s="3">
        <v>968</v>
      </c>
      <c r="E12717" s="3">
        <v>-0.18351013999999999</v>
      </c>
      <c r="F12717" s="3">
        <v>24.880157000000001</v>
      </c>
      <c r="G12717" s="3">
        <v>4.91</v>
      </c>
    </row>
    <row r="12718" spans="1:7">
      <c r="A12718" s="3" t="s">
        <v>76</v>
      </c>
      <c r="B12718" s="3">
        <v>2004</v>
      </c>
      <c r="C12718" s="3">
        <v>968</v>
      </c>
      <c r="E12718" s="3">
        <v>-0.18351013999999999</v>
      </c>
      <c r="F12718" s="3">
        <v>24.880157000000001</v>
      </c>
      <c r="G12718" s="3">
        <v>5.1636360000000003</v>
      </c>
    </row>
    <row r="12719" spans="1:7">
      <c r="A12719" s="3" t="s">
        <v>76</v>
      </c>
      <c r="B12719" s="3">
        <v>2004</v>
      </c>
      <c r="C12719" s="3">
        <v>968</v>
      </c>
      <c r="E12719" s="3">
        <v>-0.18351013999999999</v>
      </c>
      <c r="F12719" s="3">
        <v>24.880157000000001</v>
      </c>
      <c r="G12719" s="3">
        <v>5.1636360000000003</v>
      </c>
    </row>
    <row r="12720" spans="1:7">
      <c r="A12720" s="3" t="s">
        <v>76</v>
      </c>
      <c r="B12720" s="3">
        <v>2004</v>
      </c>
      <c r="C12720" s="3">
        <v>968</v>
      </c>
      <c r="E12720" s="3">
        <v>-0.18351013999999999</v>
      </c>
      <c r="F12720" s="3">
        <v>24.880157000000001</v>
      </c>
      <c r="G12720" s="3">
        <v>5.3166669999999998</v>
      </c>
    </row>
    <row r="12721" spans="1:7">
      <c r="A12721" s="3" t="s">
        <v>76</v>
      </c>
      <c r="B12721" s="3">
        <v>2004</v>
      </c>
      <c r="C12721" s="3">
        <v>968</v>
      </c>
      <c r="E12721" s="3">
        <v>-0.18351013999999999</v>
      </c>
      <c r="F12721" s="3">
        <v>24.880157000000001</v>
      </c>
      <c r="G12721" s="3">
        <v>5.3166669999999998</v>
      </c>
    </row>
    <row r="12722" spans="1:7">
      <c r="A12722" s="3" t="s">
        <v>76</v>
      </c>
      <c r="B12722" s="3">
        <v>2005</v>
      </c>
      <c r="C12722" s="3">
        <v>968</v>
      </c>
      <c r="E12722" s="3">
        <v>-2.2532008000000001</v>
      </c>
      <c r="F12722" s="3">
        <v>21.329257999999999</v>
      </c>
      <c r="G12722" s="3">
        <v>5.2068649999999996</v>
      </c>
    </row>
    <row r="12723" spans="1:7">
      <c r="A12723" s="3" t="s">
        <v>76</v>
      </c>
      <c r="B12723" s="3">
        <v>2005</v>
      </c>
      <c r="C12723" s="3">
        <v>968</v>
      </c>
      <c r="E12723" s="3">
        <v>-2.2532008000000001</v>
      </c>
      <c r="F12723" s="3">
        <v>21.329257999999999</v>
      </c>
      <c r="G12723" s="3">
        <v>5.2068649999999996</v>
      </c>
    </row>
    <row r="12724" spans="1:7">
      <c r="A12724" s="3" t="s">
        <v>76</v>
      </c>
      <c r="B12724" s="3">
        <v>2005</v>
      </c>
      <c r="C12724" s="3">
        <v>968</v>
      </c>
      <c r="E12724" s="3">
        <v>-2.2532008000000001</v>
      </c>
      <c r="F12724" s="3">
        <v>21.329257999999999</v>
      </c>
      <c r="G12724" s="3">
        <v>5.0750000000000002</v>
      </c>
    </row>
    <row r="12725" spans="1:7">
      <c r="A12725" s="3" t="s">
        <v>76</v>
      </c>
      <c r="B12725" s="3">
        <v>2005</v>
      </c>
      <c r="C12725" s="3">
        <v>968</v>
      </c>
      <c r="E12725" s="3">
        <v>-2.2532008000000001</v>
      </c>
      <c r="F12725" s="3">
        <v>21.329257999999999</v>
      </c>
      <c r="G12725" s="3">
        <v>5.0750000000000002</v>
      </c>
    </row>
    <row r="12726" spans="1:7">
      <c r="A12726" s="3" t="s">
        <v>76</v>
      </c>
      <c r="B12726" s="3">
        <v>2005</v>
      </c>
      <c r="C12726" s="3">
        <v>968</v>
      </c>
      <c r="E12726" s="3">
        <v>-2.2532008000000001</v>
      </c>
      <c r="F12726" s="3">
        <v>21.329257999999999</v>
      </c>
      <c r="G12726" s="3">
        <v>5.1333330000000004</v>
      </c>
    </row>
    <row r="12727" spans="1:7">
      <c r="A12727" s="3" t="s">
        <v>76</v>
      </c>
      <c r="B12727" s="3">
        <v>2005</v>
      </c>
      <c r="C12727" s="3">
        <v>968</v>
      </c>
      <c r="E12727" s="3">
        <v>-2.2532008000000001</v>
      </c>
      <c r="F12727" s="3">
        <v>21.329257999999999</v>
      </c>
      <c r="G12727" s="3">
        <v>5.1333330000000004</v>
      </c>
    </row>
    <row r="12728" spans="1:7">
      <c r="A12728" s="3" t="s">
        <v>76</v>
      </c>
      <c r="B12728" s="3">
        <v>2005</v>
      </c>
      <c r="C12728" s="3">
        <v>968</v>
      </c>
      <c r="E12728" s="3">
        <v>-2.2532008000000001</v>
      </c>
      <c r="F12728" s="3">
        <v>21.329257999999999</v>
      </c>
      <c r="G12728" s="3">
        <v>5.26</v>
      </c>
    </row>
    <row r="12729" spans="1:7">
      <c r="A12729" s="3" t="s">
        <v>76</v>
      </c>
      <c r="B12729" s="3">
        <v>2005</v>
      </c>
      <c r="C12729" s="3">
        <v>968</v>
      </c>
      <c r="E12729" s="3">
        <v>-2.2532008000000001</v>
      </c>
      <c r="F12729" s="3">
        <v>21.329257999999999</v>
      </c>
      <c r="G12729" s="3">
        <v>5.26</v>
      </c>
    </row>
    <row r="12730" spans="1:7">
      <c r="A12730" s="3" t="s">
        <v>76</v>
      </c>
      <c r="B12730" s="3">
        <v>2005</v>
      </c>
      <c r="C12730" s="3">
        <v>968</v>
      </c>
      <c r="E12730" s="3">
        <v>-2.2532008000000001</v>
      </c>
      <c r="F12730" s="3">
        <v>21.329257999999999</v>
      </c>
      <c r="G12730" s="3">
        <v>5.35</v>
      </c>
    </row>
    <row r="12731" spans="1:7">
      <c r="A12731" s="3" t="s">
        <v>76</v>
      </c>
      <c r="B12731" s="3">
        <v>2005</v>
      </c>
      <c r="C12731" s="3">
        <v>968</v>
      </c>
      <c r="E12731" s="3">
        <v>-2.2532008000000001</v>
      </c>
      <c r="F12731" s="3">
        <v>21.329257999999999</v>
      </c>
      <c r="G12731" s="3">
        <v>5.35</v>
      </c>
    </row>
    <row r="12732" spans="1:7">
      <c r="A12732" s="3" t="s">
        <v>76</v>
      </c>
      <c r="B12732" s="3">
        <v>2005</v>
      </c>
      <c r="C12732" s="3">
        <v>968</v>
      </c>
      <c r="E12732" s="3">
        <v>-2.2532008000000001</v>
      </c>
      <c r="F12732" s="3">
        <v>21.329257999999999</v>
      </c>
      <c r="G12732" s="3">
        <v>5.28</v>
      </c>
    </row>
    <row r="12733" spans="1:7">
      <c r="A12733" s="3" t="s">
        <v>76</v>
      </c>
      <c r="B12733" s="3">
        <v>2005</v>
      </c>
      <c r="C12733" s="3">
        <v>968</v>
      </c>
      <c r="E12733" s="3">
        <v>-2.2532008000000001</v>
      </c>
      <c r="F12733" s="3">
        <v>21.329257999999999</v>
      </c>
      <c r="G12733" s="3">
        <v>5.28</v>
      </c>
    </row>
    <row r="12734" spans="1:7">
      <c r="A12734" s="3" t="s">
        <v>76</v>
      </c>
      <c r="B12734" s="3">
        <v>2006</v>
      </c>
      <c r="C12734" s="3">
        <v>968</v>
      </c>
      <c r="E12734" s="3">
        <v>0.40774824999999998</v>
      </c>
      <c r="F12734" s="3">
        <v>17.766842</v>
      </c>
      <c r="G12734" s="3">
        <v>5.4443780000000004</v>
      </c>
    </row>
    <row r="12735" spans="1:7">
      <c r="A12735" s="3" t="s">
        <v>76</v>
      </c>
      <c r="B12735" s="3">
        <v>2006</v>
      </c>
      <c r="C12735" s="3">
        <v>968</v>
      </c>
      <c r="E12735" s="3">
        <v>0.40774824999999998</v>
      </c>
      <c r="F12735" s="3">
        <v>17.766842</v>
      </c>
      <c r="G12735" s="3">
        <v>5.4443780000000004</v>
      </c>
    </row>
    <row r="12736" spans="1:7">
      <c r="A12736" s="3" t="s">
        <v>76</v>
      </c>
      <c r="B12736" s="3">
        <v>2006</v>
      </c>
      <c r="C12736" s="3">
        <v>968</v>
      </c>
      <c r="E12736" s="3">
        <v>0.40774824999999998</v>
      </c>
      <c r="F12736" s="3">
        <v>17.766842</v>
      </c>
      <c r="G12736" s="3">
        <v>5.068816</v>
      </c>
    </row>
    <row r="12737" spans="1:7">
      <c r="A12737" s="3" t="s">
        <v>76</v>
      </c>
      <c r="B12737" s="3">
        <v>2006</v>
      </c>
      <c r="C12737" s="3">
        <v>968</v>
      </c>
      <c r="E12737" s="3">
        <v>0.40774824999999998</v>
      </c>
      <c r="F12737" s="3">
        <v>17.766842</v>
      </c>
      <c r="G12737" s="3">
        <v>5.068816</v>
      </c>
    </row>
    <row r="12738" spans="1:7">
      <c r="A12738" s="3" t="s">
        <v>76</v>
      </c>
      <c r="B12738" s="3">
        <v>2006</v>
      </c>
      <c r="C12738" s="3">
        <v>968</v>
      </c>
      <c r="E12738" s="3">
        <v>0.40774824999999998</v>
      </c>
      <c r="F12738" s="3">
        <v>17.766842</v>
      </c>
      <c r="G12738" s="3">
        <v>5.1193970000000002</v>
      </c>
    </row>
    <row r="12739" spans="1:7">
      <c r="A12739" s="3" t="s">
        <v>76</v>
      </c>
      <c r="B12739" s="3">
        <v>2006</v>
      </c>
      <c r="C12739" s="3">
        <v>968</v>
      </c>
      <c r="E12739" s="3">
        <v>0.40774824999999998</v>
      </c>
      <c r="F12739" s="3">
        <v>17.766842</v>
      </c>
      <c r="G12739" s="3">
        <v>5.1193970000000002</v>
      </c>
    </row>
    <row r="12740" spans="1:7">
      <c r="A12740" s="3" t="s">
        <v>76</v>
      </c>
      <c r="B12740" s="3">
        <v>2006</v>
      </c>
      <c r="C12740" s="3">
        <v>968</v>
      </c>
      <c r="E12740" s="3">
        <v>0.40774824999999998</v>
      </c>
      <c r="F12740" s="3">
        <v>17.766842</v>
      </c>
      <c r="G12740" s="3">
        <v>5.2888409999999997</v>
      </c>
    </row>
    <row r="12741" spans="1:7">
      <c r="A12741" s="3" t="s">
        <v>76</v>
      </c>
      <c r="B12741" s="3">
        <v>2006</v>
      </c>
      <c r="C12741" s="3">
        <v>968</v>
      </c>
      <c r="E12741" s="3">
        <v>0.40774824999999998</v>
      </c>
      <c r="F12741" s="3">
        <v>17.766842</v>
      </c>
      <c r="G12741" s="3">
        <v>5.2888409999999997</v>
      </c>
    </row>
    <row r="12742" spans="1:7">
      <c r="A12742" s="3" t="s">
        <v>76</v>
      </c>
      <c r="B12742" s="3">
        <v>2006</v>
      </c>
      <c r="C12742" s="3">
        <v>968</v>
      </c>
      <c r="E12742" s="3">
        <v>0.40774824999999998</v>
      </c>
      <c r="F12742" s="3">
        <v>17.766842</v>
      </c>
      <c r="G12742" s="3">
        <v>5.3682160000000003</v>
      </c>
    </row>
    <row r="12743" spans="1:7">
      <c r="A12743" s="3" t="s">
        <v>76</v>
      </c>
      <c r="B12743" s="3">
        <v>2006</v>
      </c>
      <c r="C12743" s="3">
        <v>968</v>
      </c>
      <c r="E12743" s="3">
        <v>0.40774824999999998</v>
      </c>
      <c r="F12743" s="3">
        <v>17.766842</v>
      </c>
      <c r="G12743" s="3">
        <v>5.3682160000000003</v>
      </c>
    </row>
    <row r="12744" spans="1:7">
      <c r="A12744" s="3" t="s">
        <v>76</v>
      </c>
      <c r="B12744" s="3">
        <v>2006</v>
      </c>
      <c r="C12744" s="3">
        <v>968</v>
      </c>
      <c r="E12744" s="3">
        <v>0.40774824999999998</v>
      </c>
      <c r="F12744" s="3">
        <v>17.766842</v>
      </c>
      <c r="G12744" s="3">
        <v>5.8626480000000001</v>
      </c>
    </row>
    <row r="12745" spans="1:7">
      <c r="A12745" s="3" t="s">
        <v>76</v>
      </c>
      <c r="B12745" s="3">
        <v>2006</v>
      </c>
      <c r="C12745" s="3">
        <v>968</v>
      </c>
      <c r="E12745" s="3">
        <v>0.40774824999999998</v>
      </c>
      <c r="F12745" s="3">
        <v>17.766842</v>
      </c>
      <c r="G12745" s="3">
        <v>5.8626480000000001</v>
      </c>
    </row>
    <row r="12746" spans="1:7">
      <c r="A12746" s="3" t="s">
        <v>76</v>
      </c>
      <c r="B12746" s="3">
        <v>2007</v>
      </c>
      <c r="C12746" s="3">
        <v>968</v>
      </c>
      <c r="E12746" s="3">
        <v>-0.71215253999999995</v>
      </c>
      <c r="F12746" s="3">
        <v>12.691466</v>
      </c>
      <c r="G12746" s="3">
        <v>5.6163999999999996</v>
      </c>
    </row>
    <row r="12747" spans="1:7">
      <c r="A12747" s="3" t="s">
        <v>76</v>
      </c>
      <c r="B12747" s="3">
        <v>2007</v>
      </c>
      <c r="C12747" s="3">
        <v>968</v>
      </c>
      <c r="E12747" s="3">
        <v>-0.71215253999999995</v>
      </c>
      <c r="F12747" s="3">
        <v>12.691466</v>
      </c>
      <c r="G12747" s="3">
        <v>5.6163999999999996</v>
      </c>
    </row>
    <row r="12748" spans="1:7">
      <c r="A12748" s="3" t="s">
        <v>76</v>
      </c>
      <c r="B12748" s="3">
        <v>2007</v>
      </c>
      <c r="C12748" s="3">
        <v>968</v>
      </c>
      <c r="E12748" s="3">
        <v>-0.71215253999999995</v>
      </c>
      <c r="F12748" s="3">
        <v>12.691466</v>
      </c>
      <c r="G12748" s="3">
        <v>5.6843050000000002</v>
      </c>
    </row>
    <row r="12749" spans="1:7">
      <c r="A12749" s="3" t="s">
        <v>76</v>
      </c>
      <c r="B12749" s="3">
        <v>2007</v>
      </c>
      <c r="C12749" s="3">
        <v>968</v>
      </c>
      <c r="E12749" s="3">
        <v>-0.71215253999999995</v>
      </c>
      <c r="F12749" s="3">
        <v>12.691466</v>
      </c>
      <c r="G12749" s="3">
        <v>5.6843050000000002</v>
      </c>
    </row>
    <row r="12750" spans="1:7">
      <c r="A12750" s="3" t="s">
        <v>76</v>
      </c>
      <c r="B12750" s="3">
        <v>2007</v>
      </c>
      <c r="C12750" s="3">
        <v>968</v>
      </c>
      <c r="E12750" s="3">
        <v>-0.71215253999999995</v>
      </c>
      <c r="F12750" s="3">
        <v>12.691466</v>
      </c>
      <c r="G12750" s="3">
        <v>5.6403540000000003</v>
      </c>
    </row>
    <row r="12751" spans="1:7">
      <c r="A12751" s="3" t="s">
        <v>76</v>
      </c>
      <c r="B12751" s="3">
        <v>2007</v>
      </c>
      <c r="C12751" s="3">
        <v>968</v>
      </c>
      <c r="E12751" s="3">
        <v>-0.71215253999999995</v>
      </c>
      <c r="F12751" s="3">
        <v>12.691466</v>
      </c>
      <c r="G12751" s="3">
        <v>5.6637329999999997</v>
      </c>
    </row>
    <row r="12752" spans="1:7">
      <c r="A12752" s="3" t="s">
        <v>76</v>
      </c>
      <c r="B12752" s="3">
        <v>2007</v>
      </c>
      <c r="C12752" s="3">
        <v>968</v>
      </c>
      <c r="E12752" s="3">
        <v>-0.71215253999999995</v>
      </c>
      <c r="F12752" s="3">
        <v>12.691466</v>
      </c>
      <c r="G12752" s="3">
        <v>5.6583329999999998</v>
      </c>
    </row>
    <row r="12753" spans="1:7">
      <c r="A12753" s="3" t="s">
        <v>76</v>
      </c>
      <c r="B12753" s="3">
        <v>2007</v>
      </c>
      <c r="C12753" s="3">
        <v>968</v>
      </c>
      <c r="E12753" s="3">
        <v>-0.71215253999999995</v>
      </c>
      <c r="F12753" s="3">
        <v>12.691466</v>
      </c>
      <c r="G12753" s="3">
        <v>5.65</v>
      </c>
    </row>
    <row r="12754" spans="1:7">
      <c r="A12754" s="3" t="s">
        <v>76</v>
      </c>
      <c r="B12754" s="3">
        <v>2007</v>
      </c>
      <c r="C12754" s="3">
        <v>968</v>
      </c>
      <c r="E12754" s="3">
        <v>-0.71215253999999995</v>
      </c>
      <c r="F12754" s="3">
        <v>12.691466</v>
      </c>
      <c r="G12754" s="3">
        <v>5.5762239999999998</v>
      </c>
    </row>
    <row r="12755" spans="1:7">
      <c r="A12755" s="3" t="s">
        <v>76</v>
      </c>
      <c r="B12755" s="3">
        <v>2007</v>
      </c>
      <c r="C12755" s="3">
        <v>968</v>
      </c>
      <c r="E12755" s="3">
        <v>-0.71215253999999995</v>
      </c>
      <c r="F12755" s="3">
        <v>12.691466</v>
      </c>
      <c r="G12755" s="3">
        <v>5.6137589999999999</v>
      </c>
    </row>
    <row r="12756" spans="1:7">
      <c r="A12756" s="3" t="s">
        <v>76</v>
      </c>
      <c r="B12756" s="3">
        <v>2007</v>
      </c>
      <c r="C12756" s="3">
        <v>968</v>
      </c>
      <c r="E12756" s="3">
        <v>-0.71215253999999995</v>
      </c>
      <c r="F12756" s="3">
        <v>12.691466</v>
      </c>
      <c r="G12756" s="3">
        <v>5.480556</v>
      </c>
    </row>
    <row r="12757" spans="1:7">
      <c r="A12757" s="3" t="s">
        <v>76</v>
      </c>
      <c r="B12757" s="3">
        <v>2007</v>
      </c>
      <c r="C12757" s="3">
        <v>968</v>
      </c>
      <c r="E12757" s="3">
        <v>-0.71215253999999995</v>
      </c>
      <c r="F12757" s="3">
        <v>12.691466</v>
      </c>
      <c r="G12757" s="3">
        <v>5.3819749999999997</v>
      </c>
    </row>
    <row r="12758" spans="1:7">
      <c r="A12758" s="3" t="s">
        <v>76</v>
      </c>
      <c r="B12758" s="3">
        <v>2008</v>
      </c>
      <c r="C12758" s="3">
        <v>968</v>
      </c>
      <c r="E12758" s="3">
        <v>-2.5468259</v>
      </c>
      <c r="F12758" s="3">
        <v>12.430726999999999</v>
      </c>
      <c r="G12758" s="3">
        <v>4.9612569999999998</v>
      </c>
    </row>
    <row r="12759" spans="1:7">
      <c r="A12759" s="3" t="s">
        <v>76</v>
      </c>
      <c r="B12759" s="3">
        <v>2008</v>
      </c>
      <c r="C12759" s="3">
        <v>968</v>
      </c>
      <c r="E12759" s="3">
        <v>-2.5468259</v>
      </c>
      <c r="F12759" s="3">
        <v>12.430726999999999</v>
      </c>
      <c r="G12759" s="3">
        <v>4.9910810000000003</v>
      </c>
    </row>
    <row r="12760" spans="1:7">
      <c r="A12760" s="3" t="s">
        <v>76</v>
      </c>
      <c r="B12760" s="3">
        <v>2008</v>
      </c>
      <c r="C12760" s="3">
        <v>968</v>
      </c>
      <c r="E12760" s="3">
        <v>-2.5468259</v>
      </c>
      <c r="F12760" s="3">
        <v>12.430726999999999</v>
      </c>
      <c r="G12760" s="3">
        <v>5.1350819999999997</v>
      </c>
    </row>
    <row r="12761" spans="1:7">
      <c r="A12761" s="3" t="s">
        <v>76</v>
      </c>
      <c r="B12761" s="3">
        <v>2008</v>
      </c>
      <c r="C12761" s="3">
        <v>968</v>
      </c>
      <c r="E12761" s="3">
        <v>-2.5468259</v>
      </c>
      <c r="F12761" s="3">
        <v>12.430726999999999</v>
      </c>
      <c r="G12761" s="3">
        <v>5.1227020000000003</v>
      </c>
    </row>
    <row r="12762" spans="1:7">
      <c r="A12762" s="3" t="s">
        <v>76</v>
      </c>
      <c r="B12762" s="3">
        <v>2008</v>
      </c>
      <c r="C12762" s="3">
        <v>968</v>
      </c>
      <c r="E12762" s="3">
        <v>-2.5468259</v>
      </c>
      <c r="F12762" s="3">
        <v>12.430726999999999</v>
      </c>
      <c r="G12762" s="3">
        <v>5.1049100000000003</v>
      </c>
    </row>
    <row r="12763" spans="1:7">
      <c r="A12763" s="3" t="s">
        <v>76</v>
      </c>
      <c r="B12763" s="3">
        <v>2008</v>
      </c>
      <c r="C12763" s="3">
        <v>968</v>
      </c>
      <c r="E12763" s="3">
        <v>-2.5468259</v>
      </c>
      <c r="F12763" s="3">
        <v>12.430726999999999</v>
      </c>
      <c r="G12763" s="3">
        <v>5.1043380000000003</v>
      </c>
    </row>
    <row r="12764" spans="1:7">
      <c r="A12764" s="3" t="s">
        <v>76</v>
      </c>
      <c r="B12764" s="3">
        <v>2008</v>
      </c>
      <c r="C12764" s="3">
        <v>968</v>
      </c>
      <c r="E12764" s="3">
        <v>-2.5468259</v>
      </c>
      <c r="F12764" s="3">
        <v>12.430726999999999</v>
      </c>
      <c r="G12764" s="3">
        <v>5.3263959999999999</v>
      </c>
    </row>
    <row r="12765" spans="1:7">
      <c r="A12765" s="3" t="s">
        <v>76</v>
      </c>
      <c r="B12765" s="3">
        <v>2008</v>
      </c>
      <c r="C12765" s="3">
        <v>968</v>
      </c>
      <c r="E12765" s="3">
        <v>-2.5468259</v>
      </c>
      <c r="F12765" s="3">
        <v>12.430726999999999</v>
      </c>
      <c r="G12765" s="3">
        <v>5.1909780000000003</v>
      </c>
    </row>
    <row r="12766" spans="1:7">
      <c r="A12766" s="3" t="s">
        <v>76</v>
      </c>
      <c r="B12766" s="3">
        <v>2008</v>
      </c>
      <c r="C12766" s="3">
        <v>968</v>
      </c>
      <c r="E12766" s="3">
        <v>-2.5468259</v>
      </c>
      <c r="F12766" s="3">
        <v>12.430726999999999</v>
      </c>
      <c r="G12766" s="3">
        <v>5.0922840000000003</v>
      </c>
    </row>
    <row r="12767" spans="1:7">
      <c r="A12767" s="3" t="s">
        <v>76</v>
      </c>
      <c r="B12767" s="3">
        <v>2008</v>
      </c>
      <c r="C12767" s="3">
        <v>968</v>
      </c>
      <c r="E12767" s="3">
        <v>-2.5468259</v>
      </c>
      <c r="F12767" s="3">
        <v>12.430726999999999</v>
      </c>
      <c r="G12767" s="3">
        <v>5.0922840000000003</v>
      </c>
    </row>
    <row r="12768" spans="1:7">
      <c r="A12768" s="3" t="s">
        <v>76</v>
      </c>
      <c r="B12768" s="3">
        <v>2008</v>
      </c>
      <c r="C12768" s="3">
        <v>968</v>
      </c>
      <c r="E12768" s="3">
        <v>-2.5468259</v>
      </c>
      <c r="F12768" s="3">
        <v>12.430726999999999</v>
      </c>
      <c r="G12768" s="3">
        <v>3.4346589999999999</v>
      </c>
    </row>
    <row r="12769" spans="1:7">
      <c r="A12769" s="3" t="s">
        <v>76</v>
      </c>
      <c r="B12769" s="3">
        <v>2008</v>
      </c>
      <c r="C12769" s="3">
        <v>968</v>
      </c>
      <c r="E12769" s="3">
        <v>-2.5468259</v>
      </c>
      <c r="F12769" s="3">
        <v>12.430726999999999</v>
      </c>
      <c r="G12769" s="3">
        <v>2.3285619999999998</v>
      </c>
    </row>
    <row r="12770" spans="1:7">
      <c r="A12770" s="3" t="s">
        <v>76</v>
      </c>
      <c r="B12770" s="3">
        <v>2009</v>
      </c>
      <c r="C12770" s="3">
        <v>968</v>
      </c>
      <c r="E12770" s="3">
        <v>-4.1241927</v>
      </c>
      <c r="F12770" s="3">
        <v>13.004057</v>
      </c>
      <c r="G12770" s="3">
        <v>3.1708919999999998</v>
      </c>
    </row>
    <row r="12771" spans="1:7">
      <c r="A12771" s="3" t="s">
        <v>76</v>
      </c>
      <c r="B12771" s="3">
        <v>2009</v>
      </c>
      <c r="C12771" s="3">
        <v>968</v>
      </c>
      <c r="E12771" s="3">
        <v>-4.1241927</v>
      </c>
      <c r="F12771" s="3">
        <v>13.004057</v>
      </c>
      <c r="G12771" s="3">
        <v>2.076667</v>
      </c>
    </row>
    <row r="12772" spans="1:7">
      <c r="A12772" s="3" t="s">
        <v>76</v>
      </c>
      <c r="B12772" s="3">
        <v>2009</v>
      </c>
      <c r="C12772" s="3">
        <v>968</v>
      </c>
      <c r="E12772" s="3">
        <v>-4.1241927</v>
      </c>
      <c r="F12772" s="3">
        <v>13.004057</v>
      </c>
      <c r="G12772" s="3">
        <v>1.534678</v>
      </c>
    </row>
    <row r="12773" spans="1:7">
      <c r="A12773" s="3" t="s">
        <v>76</v>
      </c>
      <c r="B12773" s="3">
        <v>2009</v>
      </c>
      <c r="C12773" s="3">
        <v>968</v>
      </c>
      <c r="E12773" s="3">
        <v>-4.1241927</v>
      </c>
      <c r="F12773" s="3">
        <v>13.004057</v>
      </c>
      <c r="G12773" s="3">
        <v>1.132547</v>
      </c>
    </row>
    <row r="12774" spans="1:7">
      <c r="A12774" s="3" t="s">
        <v>76</v>
      </c>
      <c r="B12774" s="3">
        <v>2009</v>
      </c>
      <c r="C12774" s="3">
        <v>968</v>
      </c>
      <c r="E12774" s="3">
        <v>-4.1241927</v>
      </c>
      <c r="F12774" s="3">
        <v>13.004057</v>
      </c>
      <c r="G12774" s="3">
        <v>0.51155240000000002</v>
      </c>
    </row>
    <row r="12775" spans="1:7">
      <c r="A12775" s="3" t="s">
        <v>76</v>
      </c>
      <c r="B12775" s="3">
        <v>2009</v>
      </c>
      <c r="C12775" s="3">
        <v>968</v>
      </c>
      <c r="E12775" s="3">
        <v>-4.1241927</v>
      </c>
      <c r="F12775" s="3">
        <v>13.004057</v>
      </c>
      <c r="G12775" s="3">
        <v>0.93850480000000003</v>
      </c>
    </row>
    <row r="12776" spans="1:7">
      <c r="A12776" s="3" t="s">
        <v>76</v>
      </c>
      <c r="B12776" s="3">
        <v>2009</v>
      </c>
      <c r="C12776" s="3">
        <v>968</v>
      </c>
      <c r="E12776" s="3">
        <v>-4.1241927</v>
      </c>
      <c r="F12776" s="3">
        <v>13.004057</v>
      </c>
      <c r="G12776" s="3">
        <v>0.59966180000000002</v>
      </c>
    </row>
    <row r="12777" spans="1:7">
      <c r="A12777" s="3" t="s">
        <v>76</v>
      </c>
      <c r="B12777" s="3">
        <v>2009</v>
      </c>
      <c r="C12777" s="3">
        <v>968</v>
      </c>
      <c r="E12777" s="3">
        <v>-4.1241927</v>
      </c>
      <c r="F12777" s="3">
        <v>13.004057</v>
      </c>
      <c r="G12777" s="3">
        <v>0.48434480000000002</v>
      </c>
    </row>
    <row r="12778" spans="1:7">
      <c r="A12778" s="3" t="s">
        <v>76</v>
      </c>
      <c r="B12778" s="3">
        <v>2009</v>
      </c>
      <c r="C12778" s="3">
        <v>968</v>
      </c>
      <c r="E12778" s="3">
        <v>-4.1241927</v>
      </c>
      <c r="F12778" s="3">
        <v>13.004057</v>
      </c>
      <c r="G12778" s="3">
        <v>0.98157300000000003</v>
      </c>
    </row>
    <row r="12779" spans="1:7">
      <c r="A12779" s="3" t="s">
        <v>76</v>
      </c>
      <c r="B12779" s="3">
        <v>2009</v>
      </c>
      <c r="C12779" s="3">
        <v>968</v>
      </c>
      <c r="E12779" s="3">
        <v>-4.1241927</v>
      </c>
      <c r="F12779" s="3">
        <v>13.004057</v>
      </c>
      <c r="G12779" s="3">
        <v>1.01718</v>
      </c>
    </row>
    <row r="12780" spans="1:7">
      <c r="A12780" s="3" t="s">
        <v>76</v>
      </c>
      <c r="B12780" s="3">
        <v>2009</v>
      </c>
      <c r="C12780" s="3">
        <v>968</v>
      </c>
      <c r="E12780" s="3">
        <v>-4.1241927</v>
      </c>
      <c r="F12780" s="3">
        <v>13.004057</v>
      </c>
      <c r="G12780" s="3">
        <v>0.64771780000000001</v>
      </c>
    </row>
    <row r="12781" spans="1:7">
      <c r="A12781" s="3" t="s">
        <v>76</v>
      </c>
      <c r="B12781" s="3">
        <v>2009</v>
      </c>
      <c r="C12781" s="3">
        <v>968</v>
      </c>
      <c r="E12781" s="3">
        <v>-4.1241927</v>
      </c>
      <c r="F12781" s="3">
        <v>13.004057</v>
      </c>
      <c r="G12781" s="3">
        <v>0.99258009999999997</v>
      </c>
    </row>
    <row r="12782" spans="1:7">
      <c r="A12782" s="3" t="s">
        <v>76</v>
      </c>
      <c r="B12782" s="3">
        <v>2010</v>
      </c>
      <c r="C12782" s="3">
        <v>968</v>
      </c>
      <c r="E12782" s="3">
        <v>-6.1133609</v>
      </c>
      <c r="F12782" s="3">
        <v>22.451657999999998</v>
      </c>
      <c r="G12782" s="3">
        <v>3.1146569999999998</v>
      </c>
    </row>
    <row r="12783" spans="1:7">
      <c r="A12783" s="3" t="s">
        <v>76</v>
      </c>
      <c r="B12783" s="3">
        <v>2010</v>
      </c>
      <c r="C12783" s="3">
        <v>968</v>
      </c>
      <c r="E12783" s="3">
        <v>-6.1133609</v>
      </c>
      <c r="F12783" s="3">
        <v>22.451657999999998</v>
      </c>
      <c r="G12783" s="3">
        <v>3.2915719999999999</v>
      </c>
    </row>
    <row r="12784" spans="1:7">
      <c r="A12784" s="3" t="s">
        <v>76</v>
      </c>
      <c r="B12784" s="3">
        <v>2010</v>
      </c>
      <c r="C12784" s="3">
        <v>968</v>
      </c>
      <c r="E12784" s="3">
        <v>-6.1133609</v>
      </c>
      <c r="F12784" s="3">
        <v>22.451657999999998</v>
      </c>
      <c r="G12784" s="3">
        <v>3.0788859999999998</v>
      </c>
    </row>
    <row r="12785" spans="1:8">
      <c r="A12785" s="3" t="s">
        <v>76</v>
      </c>
      <c r="B12785" s="3">
        <v>2010</v>
      </c>
      <c r="C12785" s="3">
        <v>968</v>
      </c>
      <c r="E12785" s="3">
        <v>-6.1133609</v>
      </c>
      <c r="F12785" s="3">
        <v>22.451657999999998</v>
      </c>
      <c r="G12785" s="3">
        <v>3.0831680000000001</v>
      </c>
    </row>
    <row r="12786" spans="1:8">
      <c r="A12786" s="3" t="s">
        <v>76</v>
      </c>
      <c r="B12786" s="3">
        <v>2010</v>
      </c>
      <c r="C12786" s="3">
        <v>968</v>
      </c>
      <c r="E12786" s="3">
        <v>-6.1133609</v>
      </c>
      <c r="F12786" s="3">
        <v>22.451657999999998</v>
      </c>
      <c r="G12786" s="3">
        <v>3.3047520000000001</v>
      </c>
    </row>
    <row r="12787" spans="1:8">
      <c r="A12787" s="3" t="s">
        <v>76</v>
      </c>
      <c r="B12787" s="3">
        <v>2010</v>
      </c>
      <c r="C12787" s="3">
        <v>968</v>
      </c>
      <c r="E12787" s="3">
        <v>-6.1133609</v>
      </c>
      <c r="F12787" s="3">
        <v>22.451657999999998</v>
      </c>
      <c r="G12787" s="3">
        <v>2.752186</v>
      </c>
      <c r="H12787" s="3">
        <v>-1.057339</v>
      </c>
    </row>
    <row r="12788" spans="1:8">
      <c r="A12788" s="3" t="s">
        <v>76</v>
      </c>
      <c r="B12788" s="3">
        <v>2010</v>
      </c>
      <c r="C12788" s="3">
        <v>968</v>
      </c>
      <c r="E12788" s="3">
        <v>-6.1133609</v>
      </c>
      <c r="F12788" s="3">
        <v>22.451657999999998</v>
      </c>
      <c r="G12788" s="3">
        <v>1.392441</v>
      </c>
      <c r="H12788" s="3">
        <v>-1.0573870000000001</v>
      </c>
    </row>
    <row r="12789" spans="1:8">
      <c r="A12789" s="3" t="s">
        <v>76</v>
      </c>
      <c r="B12789" s="3">
        <v>2010</v>
      </c>
      <c r="C12789" s="3">
        <v>968</v>
      </c>
      <c r="E12789" s="3">
        <v>-6.1133609</v>
      </c>
      <c r="F12789" s="3">
        <v>22.451657999999998</v>
      </c>
      <c r="G12789" s="3">
        <v>1.41709</v>
      </c>
      <c r="H12789" s="3">
        <v>-0.62412100000000004</v>
      </c>
    </row>
    <row r="12790" spans="1:8">
      <c r="A12790" s="3" t="s">
        <v>76</v>
      </c>
      <c r="B12790" s="3">
        <v>2010</v>
      </c>
      <c r="C12790" s="3">
        <v>968</v>
      </c>
      <c r="E12790" s="3">
        <v>-6.1133609</v>
      </c>
      <c r="F12790" s="3">
        <v>22.451657999999998</v>
      </c>
      <c r="G12790" s="3">
        <v>1.3083450000000001</v>
      </c>
      <c r="H12790" s="3">
        <v>-0.27227879999999999</v>
      </c>
    </row>
    <row r="12791" spans="1:8">
      <c r="A12791" s="3" t="s">
        <v>76</v>
      </c>
      <c r="B12791" s="3">
        <v>2010</v>
      </c>
      <c r="C12791" s="3">
        <v>968</v>
      </c>
      <c r="E12791" s="3">
        <v>-6.1133609</v>
      </c>
      <c r="F12791" s="3">
        <v>22.451657999999998</v>
      </c>
      <c r="G12791" s="3">
        <v>1.1991639999999999</v>
      </c>
      <c r="H12791" s="3">
        <v>-0.1072398</v>
      </c>
    </row>
    <row r="12792" spans="1:8">
      <c r="A12792" s="3" t="s">
        <v>76</v>
      </c>
      <c r="B12792" s="3">
        <v>2010</v>
      </c>
      <c r="C12792" s="3">
        <v>968</v>
      </c>
      <c r="E12792" s="3">
        <v>-6.1133609</v>
      </c>
      <c r="F12792" s="3">
        <v>22.451657999999998</v>
      </c>
      <c r="G12792" s="3">
        <v>1.4546520000000001</v>
      </c>
      <c r="H12792" s="3">
        <v>-0.1750621</v>
      </c>
    </row>
    <row r="12793" spans="1:8">
      <c r="A12793" s="3" t="s">
        <v>76</v>
      </c>
      <c r="B12793" s="3">
        <v>2010</v>
      </c>
      <c r="C12793" s="3">
        <v>968</v>
      </c>
      <c r="E12793" s="3">
        <v>-6.1133609</v>
      </c>
      <c r="F12793" s="3">
        <v>22.451657999999998</v>
      </c>
      <c r="G12793" s="3">
        <v>1.5393619999999999</v>
      </c>
      <c r="H12793" s="3">
        <v>0.31556669999999998</v>
      </c>
    </row>
    <row r="12794" spans="1:8">
      <c r="A12794" s="3" t="s">
        <v>76</v>
      </c>
      <c r="B12794" s="3">
        <v>2011</v>
      </c>
      <c r="C12794" s="3">
        <v>968</v>
      </c>
      <c r="E12794" s="3">
        <v>-5.0462731999999999</v>
      </c>
      <c r="F12794" s="3">
        <v>30.845417000000001</v>
      </c>
      <c r="G12794" s="3">
        <v>3.1954250000000002</v>
      </c>
      <c r="H12794" s="3">
        <v>0.83562789999999998</v>
      </c>
    </row>
    <row r="12795" spans="1:8">
      <c r="A12795" s="3" t="s">
        <v>76</v>
      </c>
      <c r="B12795" s="3">
        <v>2011</v>
      </c>
      <c r="C12795" s="3">
        <v>968</v>
      </c>
      <c r="E12795" s="3">
        <v>-5.0462731999999999</v>
      </c>
      <c r="F12795" s="3">
        <v>30.845417000000001</v>
      </c>
      <c r="G12795" s="3">
        <v>3.4959289999999998</v>
      </c>
      <c r="H12795" s="3">
        <v>-1.273744</v>
      </c>
    </row>
    <row r="12796" spans="1:8">
      <c r="A12796" s="3" t="s">
        <v>76</v>
      </c>
      <c r="B12796" s="3">
        <v>2011</v>
      </c>
      <c r="C12796" s="3">
        <v>968</v>
      </c>
      <c r="E12796" s="3">
        <v>-5.0462731999999999</v>
      </c>
      <c r="F12796" s="3">
        <v>30.845417000000001</v>
      </c>
      <c r="G12796" s="3">
        <v>3.606144</v>
      </c>
      <c r="H12796" s="3">
        <v>-1.3558680000000001</v>
      </c>
    </row>
    <row r="12797" spans="1:8">
      <c r="A12797" s="3" t="s">
        <v>76</v>
      </c>
      <c r="B12797" s="3">
        <v>2011</v>
      </c>
      <c r="C12797" s="3">
        <v>968</v>
      </c>
      <c r="E12797" s="3">
        <v>-5.0462731999999999</v>
      </c>
      <c r="F12797" s="3">
        <v>30.845417000000001</v>
      </c>
      <c r="G12797" s="3">
        <v>3.5636209999999999</v>
      </c>
      <c r="H12797" s="3">
        <v>-1.201738</v>
      </c>
    </row>
    <row r="12798" spans="1:8">
      <c r="A12798" s="3" t="s">
        <v>76</v>
      </c>
      <c r="B12798" s="3">
        <v>2011</v>
      </c>
      <c r="C12798" s="3">
        <v>968</v>
      </c>
      <c r="E12798" s="3">
        <v>-5.0462731999999999</v>
      </c>
      <c r="F12798" s="3">
        <v>30.845417000000001</v>
      </c>
      <c r="G12798" s="3">
        <v>3.5674480000000002</v>
      </c>
      <c r="H12798" s="3">
        <v>-1.3701890000000001</v>
      </c>
    </row>
    <row r="12799" spans="1:8">
      <c r="A12799" s="3" t="s">
        <v>76</v>
      </c>
      <c r="B12799" s="3">
        <v>2011</v>
      </c>
      <c r="C12799" s="3">
        <v>968</v>
      </c>
      <c r="E12799" s="3">
        <v>-5.0462731999999999</v>
      </c>
      <c r="F12799" s="3">
        <v>30.845417000000001</v>
      </c>
      <c r="G12799" s="3">
        <v>3.592546</v>
      </c>
      <c r="H12799" s="3">
        <v>-1.2093020000000001</v>
      </c>
    </row>
    <row r="12800" spans="1:8">
      <c r="A12800" s="3" t="s">
        <v>76</v>
      </c>
      <c r="B12800" s="3">
        <v>2011</v>
      </c>
      <c r="C12800" s="3">
        <v>968</v>
      </c>
      <c r="E12800" s="3">
        <v>-5.0462731999999999</v>
      </c>
      <c r="F12800" s="3">
        <v>30.845417000000001</v>
      </c>
      <c r="G12800" s="3">
        <v>3.608838</v>
      </c>
      <c r="H12800" s="3">
        <v>-0.70919259999999995</v>
      </c>
    </row>
    <row r="12801" spans="1:8">
      <c r="A12801" s="3" t="s">
        <v>76</v>
      </c>
      <c r="B12801" s="3">
        <v>2011</v>
      </c>
      <c r="C12801" s="3">
        <v>968</v>
      </c>
      <c r="E12801" s="3">
        <v>-5.0462731999999999</v>
      </c>
      <c r="F12801" s="3">
        <v>30.845417000000001</v>
      </c>
      <c r="G12801" s="3">
        <v>3.4633769999999999</v>
      </c>
      <c r="H12801" s="3">
        <v>-0.61263800000000002</v>
      </c>
    </row>
    <row r="12802" spans="1:8">
      <c r="A12802" s="3" t="s">
        <v>76</v>
      </c>
      <c r="B12802" s="3">
        <v>2011</v>
      </c>
      <c r="C12802" s="3">
        <v>968</v>
      </c>
      <c r="E12802" s="3">
        <v>-5.0462731999999999</v>
      </c>
      <c r="F12802" s="3">
        <v>30.845417000000001</v>
      </c>
      <c r="G12802" s="3">
        <v>2.6460669999999999</v>
      </c>
      <c r="H12802" s="3">
        <v>-0.2402791</v>
      </c>
    </row>
    <row r="12803" spans="1:8">
      <c r="A12803" s="3" t="s">
        <v>76</v>
      </c>
      <c r="B12803" s="3">
        <v>2011</v>
      </c>
      <c r="C12803" s="3">
        <v>968</v>
      </c>
      <c r="E12803" s="3">
        <v>-5.0462731999999999</v>
      </c>
      <c r="F12803" s="3">
        <v>30.845417000000001</v>
      </c>
      <c r="G12803" s="3">
        <v>2.4658769999999999</v>
      </c>
      <c r="H12803" s="3">
        <v>-0.40424490000000002</v>
      </c>
    </row>
    <row r="12804" spans="1:8">
      <c r="A12804" s="3" t="s">
        <v>76</v>
      </c>
      <c r="B12804" s="3">
        <v>2011</v>
      </c>
      <c r="C12804" s="3">
        <v>968</v>
      </c>
      <c r="E12804" s="3">
        <v>-5.0462731999999999</v>
      </c>
      <c r="F12804" s="3">
        <v>30.845417000000001</v>
      </c>
      <c r="G12804" s="3">
        <v>1.912938</v>
      </c>
      <c r="H12804" s="3">
        <v>-0.13529360000000001</v>
      </c>
    </row>
    <row r="12805" spans="1:8">
      <c r="A12805" s="3" t="s">
        <v>76</v>
      </c>
      <c r="B12805" s="3">
        <v>2011</v>
      </c>
      <c r="C12805" s="3">
        <v>968</v>
      </c>
      <c r="E12805" s="3">
        <v>-5.0462731999999999</v>
      </c>
      <c r="F12805" s="3">
        <v>30.845417000000001</v>
      </c>
      <c r="G12805" s="3">
        <v>1.417338</v>
      </c>
      <c r="H12805" s="3">
        <v>-3.8400200000000002E-2</v>
      </c>
    </row>
    <row r="12806" spans="1:8">
      <c r="A12806" s="3" t="s">
        <v>76</v>
      </c>
      <c r="B12806" s="3">
        <v>2012</v>
      </c>
      <c r="C12806" s="3">
        <v>968</v>
      </c>
      <c r="E12806" s="3">
        <v>-2.7509003000000001</v>
      </c>
      <c r="F12806" s="3">
        <v>34.250557000000001</v>
      </c>
      <c r="G12806" s="3">
        <v>2.5577030000000001</v>
      </c>
      <c r="H12806" s="3">
        <v>3.9656200000000003E-2</v>
      </c>
    </row>
    <row r="12807" spans="1:8">
      <c r="A12807" s="3" t="s">
        <v>76</v>
      </c>
      <c r="B12807" s="3">
        <v>2012</v>
      </c>
      <c r="C12807" s="3">
        <v>968</v>
      </c>
      <c r="E12807" s="3">
        <v>-2.7509003000000001</v>
      </c>
      <c r="F12807" s="3">
        <v>34.250557000000001</v>
      </c>
      <c r="G12807" s="3">
        <v>2.6129319999999998</v>
      </c>
      <c r="H12807" s="3">
        <v>0.29015679999999999</v>
      </c>
    </row>
    <row r="12808" spans="1:8">
      <c r="A12808" s="3" t="s">
        <v>76</v>
      </c>
      <c r="B12808" s="3">
        <v>2012</v>
      </c>
      <c r="C12808" s="3">
        <v>968</v>
      </c>
      <c r="E12808" s="3">
        <v>-2.7509003000000001</v>
      </c>
      <c r="F12808" s="3">
        <v>34.250557000000001</v>
      </c>
      <c r="G12808" s="3">
        <v>2.6667709999999998</v>
      </c>
      <c r="H12808" s="3">
        <v>0.50416050000000001</v>
      </c>
    </row>
    <row r="12809" spans="1:8">
      <c r="A12809" s="3" t="s">
        <v>76</v>
      </c>
      <c r="B12809" s="3">
        <v>2012</v>
      </c>
      <c r="C12809" s="3">
        <v>968</v>
      </c>
      <c r="E12809" s="3">
        <v>-2.7509003000000001</v>
      </c>
      <c r="F12809" s="3">
        <v>34.250557000000001</v>
      </c>
      <c r="G12809" s="3">
        <v>2.664717</v>
      </c>
      <c r="H12809" s="3">
        <v>0.60210669999999999</v>
      </c>
    </row>
    <row r="12810" spans="1:8">
      <c r="A12810" s="3" t="s">
        <v>76</v>
      </c>
      <c r="B12810" s="3">
        <v>2012</v>
      </c>
      <c r="C12810" s="3">
        <v>968</v>
      </c>
      <c r="E12810" s="3">
        <v>-2.7509003000000001</v>
      </c>
      <c r="F12810" s="3">
        <v>34.250557000000001</v>
      </c>
      <c r="G12810" s="3">
        <v>2.598738</v>
      </c>
      <c r="H12810" s="3">
        <v>-0.55725559999999996</v>
      </c>
    </row>
    <row r="12811" spans="1:8">
      <c r="A12811" s="3" t="s">
        <v>76</v>
      </c>
      <c r="B12811" s="3">
        <v>2012</v>
      </c>
      <c r="C12811" s="3">
        <v>968</v>
      </c>
      <c r="E12811" s="3">
        <v>-2.7509003000000001</v>
      </c>
      <c r="F12811" s="3">
        <v>34.250557000000001</v>
      </c>
      <c r="G12811" s="3">
        <v>2.394444</v>
      </c>
      <c r="H12811" s="3">
        <v>-0.41986190000000001</v>
      </c>
    </row>
    <row r="12812" spans="1:8">
      <c r="A12812" s="3" t="s">
        <v>76</v>
      </c>
      <c r="B12812" s="3">
        <v>2012</v>
      </c>
      <c r="C12812" s="3">
        <v>968</v>
      </c>
      <c r="E12812" s="3">
        <v>-2.7509003000000001</v>
      </c>
      <c r="F12812" s="3">
        <v>34.250557000000001</v>
      </c>
      <c r="G12812" s="3">
        <v>2.1673269999999998</v>
      </c>
      <c r="H12812" s="3">
        <v>-0.3910285</v>
      </c>
    </row>
    <row r="12813" spans="1:8">
      <c r="A12813" s="3" t="s">
        <v>76</v>
      </c>
      <c r="B12813" s="3">
        <v>2012</v>
      </c>
      <c r="C12813" s="3">
        <v>968</v>
      </c>
      <c r="E12813" s="3">
        <v>-2.7509003000000001</v>
      </c>
      <c r="F12813" s="3">
        <v>34.250557000000001</v>
      </c>
      <c r="G12813" s="3">
        <v>1.988691</v>
      </c>
      <c r="H12813" s="3">
        <v>-0.29396359999999999</v>
      </c>
    </row>
    <row r="12814" spans="1:8">
      <c r="A12814" s="3" t="s">
        <v>76</v>
      </c>
      <c r="B12814" s="3">
        <v>2012</v>
      </c>
      <c r="C12814" s="3">
        <v>968</v>
      </c>
      <c r="E12814" s="3">
        <v>-2.7509003000000001</v>
      </c>
      <c r="F12814" s="3">
        <v>34.250557000000001</v>
      </c>
      <c r="G12814" s="3">
        <v>1.97675</v>
      </c>
      <c r="H12814" s="3">
        <v>-0.34474490000000002</v>
      </c>
    </row>
    <row r="12815" spans="1:8">
      <c r="A12815" s="3" t="s">
        <v>76</v>
      </c>
      <c r="B12815" s="3">
        <v>2012</v>
      </c>
      <c r="C12815" s="3">
        <v>968</v>
      </c>
      <c r="E12815" s="3">
        <v>-2.7509003000000001</v>
      </c>
      <c r="F12815" s="3">
        <v>34.250557000000001</v>
      </c>
      <c r="G12815" s="3">
        <v>1.809016</v>
      </c>
      <c r="H12815" s="3">
        <v>-0.2429172</v>
      </c>
    </row>
    <row r="12816" spans="1:8">
      <c r="A12816" s="3" t="s">
        <v>76</v>
      </c>
      <c r="B12816" s="3">
        <v>2012</v>
      </c>
      <c r="C12816" s="3">
        <v>968</v>
      </c>
      <c r="E12816" s="3">
        <v>-2.7509003000000001</v>
      </c>
      <c r="F12816" s="3">
        <v>34.250557000000001</v>
      </c>
      <c r="G12816" s="3">
        <v>2.109988</v>
      </c>
      <c r="H12816" s="3">
        <v>-0.19500129999999999</v>
      </c>
    </row>
    <row r="12817" spans="1:8">
      <c r="A12817" s="3" t="s">
        <v>76</v>
      </c>
      <c r="B12817" s="3">
        <v>2012</v>
      </c>
      <c r="C12817" s="3">
        <v>968</v>
      </c>
      <c r="E12817" s="3">
        <v>-2.7509003000000001</v>
      </c>
      <c r="F12817" s="3">
        <v>34.250557000000001</v>
      </c>
      <c r="G12817" s="3">
        <v>1.6911620000000001</v>
      </c>
      <c r="H12817" s="3">
        <v>0.2152975</v>
      </c>
    </row>
    <row r="12818" spans="1:8">
      <c r="A12818" s="3" t="s">
        <v>76</v>
      </c>
      <c r="B12818" s="3">
        <v>2013</v>
      </c>
      <c r="C12818" s="3">
        <v>968</v>
      </c>
      <c r="E12818" s="3">
        <v>-0.72949927999999997</v>
      </c>
      <c r="F12818" s="3">
        <v>37.96508</v>
      </c>
      <c r="G12818" s="3">
        <v>2.6433529999999998</v>
      </c>
      <c r="H12818" s="3">
        <v>0.24496809999999999</v>
      </c>
    </row>
    <row r="12819" spans="1:8">
      <c r="A12819" s="3" t="s">
        <v>76</v>
      </c>
      <c r="B12819" s="3">
        <v>2013</v>
      </c>
      <c r="C12819" s="3">
        <v>968</v>
      </c>
      <c r="E12819" s="3">
        <v>-0.72949927999999997</v>
      </c>
      <c r="F12819" s="3">
        <v>37.96508</v>
      </c>
      <c r="G12819" s="3">
        <v>2.6185480000000001</v>
      </c>
      <c r="H12819" s="3">
        <v>-0.42479810000000001</v>
      </c>
    </row>
    <row r="12820" spans="1:8">
      <c r="A12820" s="3" t="s">
        <v>76</v>
      </c>
      <c r="B12820" s="3">
        <v>2013</v>
      </c>
      <c r="C12820" s="3">
        <v>968</v>
      </c>
      <c r="E12820" s="3">
        <v>-0.72949927999999997</v>
      </c>
      <c r="F12820" s="3">
        <v>37.96508</v>
      </c>
      <c r="G12820" s="3">
        <v>2.7056339999999999</v>
      </c>
      <c r="H12820" s="3">
        <v>-0.38888400000000001</v>
      </c>
    </row>
    <row r="12821" spans="1:8">
      <c r="A12821" s="3" t="s">
        <v>76</v>
      </c>
      <c r="B12821" s="3">
        <v>2013</v>
      </c>
      <c r="C12821" s="3">
        <v>968</v>
      </c>
      <c r="E12821" s="3">
        <v>-0.72949927999999997</v>
      </c>
      <c r="F12821" s="3">
        <v>37.96508</v>
      </c>
      <c r="G12821" s="3">
        <v>2.6446339999999999</v>
      </c>
      <c r="H12821" s="3">
        <v>-0.4525034</v>
      </c>
    </row>
    <row r="12822" spans="1:8">
      <c r="A12822" s="3" t="s">
        <v>76</v>
      </c>
      <c r="B12822" s="3">
        <v>2013</v>
      </c>
      <c r="C12822" s="3">
        <v>968</v>
      </c>
      <c r="E12822" s="3">
        <v>-0.72949927999999997</v>
      </c>
      <c r="F12822" s="3">
        <v>37.96508</v>
      </c>
      <c r="G12822" s="3">
        <v>2.4729009999999998</v>
      </c>
      <c r="H12822" s="3">
        <v>-0.38573540000000001</v>
      </c>
    </row>
    <row r="12823" spans="1:8">
      <c r="A12823" s="3" t="s">
        <v>76</v>
      </c>
      <c r="B12823" s="3">
        <v>2013</v>
      </c>
      <c r="C12823" s="3">
        <v>968</v>
      </c>
      <c r="E12823" s="3">
        <v>-0.72949927999999997</v>
      </c>
      <c r="F12823" s="3">
        <v>37.96508</v>
      </c>
      <c r="G12823" s="3">
        <v>2.5645790000000002</v>
      </c>
      <c r="H12823" s="3">
        <v>-0.47319699999999998</v>
      </c>
    </row>
    <row r="12824" spans="1:8">
      <c r="A12824" s="3" t="s">
        <v>76</v>
      </c>
      <c r="B12824" s="3">
        <v>2013</v>
      </c>
      <c r="C12824" s="3">
        <v>968</v>
      </c>
      <c r="E12824" s="3">
        <v>-0.72949927999999997</v>
      </c>
      <c r="F12824" s="3">
        <v>37.96508</v>
      </c>
      <c r="G12824" s="3">
        <v>2.5873930000000001</v>
      </c>
      <c r="H12824" s="3">
        <v>-0.44823390000000002</v>
      </c>
    </row>
    <row r="12825" spans="1:8">
      <c r="A12825" s="3" t="s">
        <v>76</v>
      </c>
      <c r="B12825" s="3">
        <v>2013</v>
      </c>
      <c r="C12825" s="3">
        <v>968</v>
      </c>
      <c r="E12825" s="3">
        <v>-0.72949927999999997</v>
      </c>
      <c r="F12825" s="3">
        <v>37.96508</v>
      </c>
      <c r="G12825" s="3">
        <v>2.5648919999999999</v>
      </c>
      <c r="H12825" s="3">
        <v>-0.4845834</v>
      </c>
    </row>
    <row r="12826" spans="1:8">
      <c r="A12826" s="3" t="s">
        <v>76</v>
      </c>
      <c r="B12826" s="3">
        <v>2013</v>
      </c>
      <c r="C12826" s="3">
        <v>968</v>
      </c>
      <c r="E12826" s="3">
        <v>-0.72949927999999997</v>
      </c>
      <c r="F12826" s="3">
        <v>37.96508</v>
      </c>
      <c r="G12826" s="3">
        <v>2.5490620000000002</v>
      </c>
      <c r="H12826" s="3">
        <v>-0.73702270000000003</v>
      </c>
    </row>
    <row r="12827" spans="1:8">
      <c r="A12827" s="3" t="s">
        <v>76</v>
      </c>
      <c r="B12827" s="3">
        <v>2013</v>
      </c>
      <c r="C12827" s="3">
        <v>968</v>
      </c>
      <c r="E12827" s="3">
        <v>-0.72949927999999997</v>
      </c>
      <c r="F12827" s="3">
        <v>37.96508</v>
      </c>
      <c r="G12827" s="3">
        <v>2.2999999999999998</v>
      </c>
      <c r="H12827" s="3">
        <v>-0.5796964</v>
      </c>
    </row>
    <row r="12828" spans="1:8">
      <c r="A12828" s="3" t="s">
        <v>76</v>
      </c>
      <c r="B12828" s="3">
        <v>2013</v>
      </c>
      <c r="C12828" s="3">
        <v>968</v>
      </c>
      <c r="E12828" s="3">
        <v>-0.72949927999999997</v>
      </c>
      <c r="F12828" s="3">
        <v>37.96508</v>
      </c>
      <c r="G12828" s="3">
        <v>2.5</v>
      </c>
      <c r="H12828" s="3">
        <v>-0.84445009999999998</v>
      </c>
    </row>
    <row r="12829" spans="1:8">
      <c r="A12829" s="3" t="s">
        <v>76</v>
      </c>
      <c r="B12829" s="3">
        <v>2013</v>
      </c>
      <c r="C12829" s="3">
        <v>968</v>
      </c>
      <c r="E12829" s="3">
        <v>-0.72949927999999997</v>
      </c>
      <c r="F12829" s="3">
        <v>37.96508</v>
      </c>
      <c r="G12829" s="3">
        <v>2.5</v>
      </c>
      <c r="H12829" s="3">
        <v>-0.83890019999999998</v>
      </c>
    </row>
    <row r="12830" spans="1:8">
      <c r="A12830" s="3" t="s">
        <v>76</v>
      </c>
      <c r="B12830" s="3">
        <v>2014</v>
      </c>
      <c r="C12830" s="3">
        <v>968</v>
      </c>
      <c r="E12830" s="3">
        <v>-0.81661879999999998</v>
      </c>
      <c r="F12830" s="3">
        <v>39.056328000000001</v>
      </c>
      <c r="G12830" s="3">
        <v>3.1367219999999998</v>
      </c>
      <c r="H12830" s="3">
        <v>-0.83890019999999998</v>
      </c>
    </row>
    <row r="12831" spans="1:8">
      <c r="A12831" s="3" t="s">
        <v>76</v>
      </c>
      <c r="B12831" s="3">
        <v>2014</v>
      </c>
      <c r="C12831" s="3">
        <v>968</v>
      </c>
      <c r="E12831" s="3">
        <v>-0.81661879999999998</v>
      </c>
      <c r="F12831" s="3">
        <v>39.056328000000001</v>
      </c>
      <c r="G12831" s="3">
        <v>3.1039340000000002</v>
      </c>
      <c r="H12831" s="3">
        <v>-0.50884410000000002</v>
      </c>
    </row>
    <row r="12832" spans="1:8">
      <c r="A12832" s="3" t="s">
        <v>76</v>
      </c>
      <c r="B12832" s="3">
        <v>2014</v>
      </c>
      <c r="C12832" s="3">
        <v>968</v>
      </c>
      <c r="E12832" s="3">
        <v>-0.81661879999999998</v>
      </c>
      <c r="F12832" s="3">
        <v>39.056328000000001</v>
      </c>
      <c r="G12832" s="3">
        <v>3.3543639999999999</v>
      </c>
      <c r="H12832" s="3">
        <v>-0.48645500000000003</v>
      </c>
    </row>
    <row r="12833" spans="1:8">
      <c r="A12833" s="3" t="s">
        <v>76</v>
      </c>
      <c r="B12833" s="3">
        <v>2014</v>
      </c>
      <c r="C12833" s="3">
        <v>968</v>
      </c>
      <c r="E12833" s="3">
        <v>-0.81661879999999998</v>
      </c>
      <c r="F12833" s="3">
        <v>39.056328000000001</v>
      </c>
      <c r="G12833" s="3">
        <v>3.2239149999999999</v>
      </c>
      <c r="H12833" s="3">
        <v>-0.58178529999999995</v>
      </c>
    </row>
    <row r="12834" spans="1:8">
      <c r="A12834" s="3" t="s">
        <v>76</v>
      </c>
      <c r="B12834" s="3">
        <v>2014</v>
      </c>
      <c r="C12834" s="3">
        <v>968</v>
      </c>
      <c r="E12834" s="3">
        <v>-0.81661879999999998</v>
      </c>
      <c r="F12834" s="3">
        <v>39.056328000000001</v>
      </c>
      <c r="G12834" s="3">
        <v>3.4068260000000001</v>
      </c>
      <c r="H12834" s="3">
        <v>-0.72148080000000003</v>
      </c>
    </row>
    <row r="12835" spans="1:8">
      <c r="A12835" s="3" t="s">
        <v>76</v>
      </c>
      <c r="B12835" s="3">
        <v>2014</v>
      </c>
      <c r="C12835" s="3">
        <v>968</v>
      </c>
      <c r="E12835" s="3">
        <v>-0.81661879999999998</v>
      </c>
      <c r="F12835" s="3">
        <v>39.056328000000001</v>
      </c>
      <c r="G12835" s="3">
        <v>3.3402609999999999</v>
      </c>
      <c r="H12835" s="3">
        <v>-0.81146220000000002</v>
      </c>
    </row>
    <row r="12836" spans="1:8">
      <c r="A12836" s="3" t="s">
        <v>76</v>
      </c>
      <c r="B12836" s="3">
        <v>2014</v>
      </c>
      <c r="C12836" s="3">
        <v>968</v>
      </c>
      <c r="E12836" s="3">
        <v>-0.81661879999999998</v>
      </c>
      <c r="F12836" s="3">
        <v>39.056328000000001</v>
      </c>
      <c r="G12836" s="3">
        <v>3.1946639999999999</v>
      </c>
      <c r="H12836" s="3">
        <v>-0.81703570000000003</v>
      </c>
    </row>
    <row r="12837" spans="1:8">
      <c r="A12837" s="3" t="s">
        <v>76</v>
      </c>
      <c r="B12837" s="3">
        <v>2014</v>
      </c>
      <c r="C12837" s="3">
        <v>968</v>
      </c>
      <c r="E12837" s="3">
        <v>-0.81661879999999998</v>
      </c>
      <c r="F12837" s="3">
        <v>39.056328000000001</v>
      </c>
      <c r="G12837" s="3">
        <v>3.317958</v>
      </c>
      <c r="H12837" s="3">
        <v>-0.80172900000000002</v>
      </c>
    </row>
    <row r="12838" spans="1:8">
      <c r="A12838" s="3" t="s">
        <v>76</v>
      </c>
      <c r="B12838" s="3">
        <v>2014</v>
      </c>
      <c r="C12838" s="3">
        <v>968</v>
      </c>
      <c r="E12838" s="3">
        <v>-0.81661879999999998</v>
      </c>
      <c r="F12838" s="3">
        <v>39.056328000000001</v>
      </c>
      <c r="G12838" s="3">
        <v>3.1868430000000001</v>
      </c>
      <c r="H12838" s="3">
        <v>-0.87759699999999996</v>
      </c>
    </row>
    <row r="12839" spans="1:8">
      <c r="A12839" s="3" t="s">
        <v>76</v>
      </c>
      <c r="B12839" s="3">
        <v>2014</v>
      </c>
      <c r="C12839" s="3">
        <v>968</v>
      </c>
      <c r="E12839" s="3">
        <v>-0.81661879999999998</v>
      </c>
      <c r="F12839" s="3">
        <v>39.056328000000001</v>
      </c>
      <c r="G12839" s="3">
        <v>3.108412</v>
      </c>
      <c r="H12839" s="3">
        <v>-0.60163160000000004</v>
      </c>
    </row>
    <row r="12840" spans="1:8">
      <c r="A12840" s="3" t="s">
        <v>76</v>
      </c>
      <c r="B12840" s="3">
        <v>2014</v>
      </c>
      <c r="C12840" s="3">
        <v>968</v>
      </c>
      <c r="E12840" s="3">
        <v>-0.81661879999999998</v>
      </c>
      <c r="F12840" s="3">
        <v>39.056328000000001</v>
      </c>
      <c r="G12840" s="3">
        <v>2.9152179999999999</v>
      </c>
      <c r="H12840" s="3">
        <v>-0.44973610000000003</v>
      </c>
    </row>
    <row r="12841" spans="1:8">
      <c r="A12841" s="3" t="s">
        <v>76</v>
      </c>
      <c r="B12841" s="3">
        <v>2014</v>
      </c>
      <c r="C12841" s="3">
        <v>968</v>
      </c>
      <c r="E12841" s="3">
        <v>-0.81661879999999998</v>
      </c>
      <c r="F12841" s="3">
        <v>39.056328000000001</v>
      </c>
      <c r="G12841" s="3">
        <v>2.8436840000000001</v>
      </c>
      <c r="H12841" s="3">
        <v>-0.4417064</v>
      </c>
    </row>
    <row r="12842" spans="1:8">
      <c r="A12842" s="3" t="s">
        <v>76</v>
      </c>
      <c r="B12842" s="3">
        <v>2015</v>
      </c>
      <c r="C12842" s="3">
        <v>968</v>
      </c>
      <c r="E12842" s="3">
        <v>-0.36717090000000002</v>
      </c>
      <c r="F12842" s="3">
        <v>40.426208000000003</v>
      </c>
      <c r="G12842" s="3">
        <v>3.3387039999999999</v>
      </c>
      <c r="H12842" s="3">
        <v>-0.44379879999999999</v>
      </c>
    </row>
    <row r="12843" spans="1:8">
      <c r="A12843" s="3" t="s">
        <v>76</v>
      </c>
      <c r="B12843" s="3">
        <v>2015</v>
      </c>
      <c r="C12843" s="3">
        <v>968</v>
      </c>
      <c r="E12843" s="3">
        <v>-0.36717090000000002</v>
      </c>
      <c r="F12843" s="3">
        <v>40.426208000000003</v>
      </c>
      <c r="G12843" s="3">
        <v>3.2929650000000001</v>
      </c>
      <c r="H12843" s="3">
        <v>-0.80276630000000004</v>
      </c>
    </row>
    <row r="12844" spans="1:8">
      <c r="A12844" s="3" t="s">
        <v>76</v>
      </c>
      <c r="B12844" s="3">
        <v>2015</v>
      </c>
      <c r="C12844" s="3">
        <v>968</v>
      </c>
      <c r="E12844" s="3">
        <v>-0.36717090000000002</v>
      </c>
      <c r="F12844" s="3">
        <v>40.426208000000003</v>
      </c>
      <c r="G12844" s="3">
        <v>3.223293</v>
      </c>
      <c r="H12844" s="3">
        <v>-0.67871950000000003</v>
      </c>
    </row>
    <row r="12845" spans="1:8">
      <c r="A12845" s="3" t="s">
        <v>76</v>
      </c>
      <c r="B12845" s="3">
        <v>2015</v>
      </c>
      <c r="C12845" s="3">
        <v>968</v>
      </c>
      <c r="E12845" s="3">
        <v>-0.36717090000000002</v>
      </c>
      <c r="F12845" s="3">
        <v>40.426208000000003</v>
      </c>
      <c r="G12845" s="3">
        <v>3.2555130000000001</v>
      </c>
      <c r="H12845" s="3">
        <v>-0.76724910000000002</v>
      </c>
    </row>
    <row r="12846" spans="1:8">
      <c r="A12846" s="3" t="s">
        <v>76</v>
      </c>
      <c r="B12846" s="3">
        <v>2015</v>
      </c>
      <c r="C12846" s="3">
        <v>968</v>
      </c>
      <c r="E12846" s="3">
        <v>-0.36717090000000002</v>
      </c>
      <c r="F12846" s="3">
        <v>40.426208000000003</v>
      </c>
      <c r="G12846" s="3">
        <v>3.3644780000000001</v>
      </c>
      <c r="H12846" s="3">
        <v>-0.67549040000000005</v>
      </c>
    </row>
    <row r="12847" spans="1:8">
      <c r="A12847" s="3" t="s">
        <v>76</v>
      </c>
      <c r="B12847" s="3">
        <v>2015</v>
      </c>
      <c r="C12847" s="3">
        <v>968</v>
      </c>
      <c r="E12847" s="3">
        <v>-0.36717090000000002</v>
      </c>
      <c r="F12847" s="3">
        <v>40.426208000000003</v>
      </c>
      <c r="G12847" s="3">
        <v>3.3969269999999998</v>
      </c>
      <c r="H12847" s="3">
        <v>-0.69212929999999995</v>
      </c>
    </row>
    <row r="12848" spans="1:8">
      <c r="A12848" s="3" t="s">
        <v>76</v>
      </c>
      <c r="B12848" s="3">
        <v>2015</v>
      </c>
      <c r="C12848" s="3">
        <v>968</v>
      </c>
      <c r="E12848" s="3">
        <v>-0.36717090000000002</v>
      </c>
      <c r="F12848" s="3">
        <v>40.426208000000003</v>
      </c>
      <c r="G12848" s="3">
        <v>3.6538789999999999</v>
      </c>
      <c r="H12848" s="3">
        <v>-0.8738399</v>
      </c>
    </row>
    <row r="12849" spans="1:8">
      <c r="A12849" s="3" t="s">
        <v>76</v>
      </c>
      <c r="B12849" s="3">
        <v>2015</v>
      </c>
      <c r="C12849" s="3">
        <v>968</v>
      </c>
      <c r="E12849" s="3">
        <v>-0.36717090000000002</v>
      </c>
      <c r="F12849" s="3">
        <v>40.426208000000003</v>
      </c>
      <c r="G12849" s="3">
        <v>3.5235539999999999</v>
      </c>
      <c r="H12849" s="3">
        <v>-0.98148349999999995</v>
      </c>
    </row>
    <row r="12850" spans="1:8">
      <c r="A12850" s="3" t="s">
        <v>76</v>
      </c>
      <c r="B12850" s="3">
        <v>2015</v>
      </c>
      <c r="C12850" s="3">
        <v>968</v>
      </c>
      <c r="E12850" s="3">
        <v>-0.36717090000000002</v>
      </c>
      <c r="F12850" s="3">
        <v>40.426208000000003</v>
      </c>
      <c r="G12850" s="3">
        <v>3.5797840000000001</v>
      </c>
      <c r="H12850" s="3">
        <v>-1.0112000000000001</v>
      </c>
    </row>
    <row r="12851" spans="1:8">
      <c r="A12851" s="3" t="s">
        <v>76</v>
      </c>
      <c r="B12851" s="3">
        <v>2015</v>
      </c>
      <c r="C12851" s="3">
        <v>968</v>
      </c>
      <c r="E12851" s="3">
        <v>-0.36717090000000002</v>
      </c>
      <c r="F12851" s="3">
        <v>40.426208000000003</v>
      </c>
      <c r="G12851" s="3">
        <v>3.5419909999999999</v>
      </c>
      <c r="H12851" s="3">
        <v>-1.06159</v>
      </c>
    </row>
    <row r="12852" spans="1:8">
      <c r="A12852" s="3" t="s">
        <v>76</v>
      </c>
      <c r="B12852" s="3">
        <v>2015</v>
      </c>
      <c r="C12852" s="3">
        <v>968</v>
      </c>
      <c r="E12852" s="3">
        <v>-0.36717090000000002</v>
      </c>
      <c r="F12852" s="3">
        <v>40.426208000000003</v>
      </c>
      <c r="G12852" s="3">
        <v>3.6179420000000002</v>
      </c>
      <c r="H12852" s="3">
        <v>-1.1381859999999999</v>
      </c>
    </row>
    <row r="12853" spans="1:8">
      <c r="A12853" s="3" t="s">
        <v>76</v>
      </c>
      <c r="B12853" s="3">
        <v>2015</v>
      </c>
      <c r="C12853" s="3">
        <v>968</v>
      </c>
      <c r="E12853" s="3">
        <v>-0.36717090000000002</v>
      </c>
      <c r="F12853" s="3">
        <v>40.426208000000003</v>
      </c>
      <c r="G12853" s="3">
        <v>3.924798</v>
      </c>
      <c r="H12853" s="3">
        <v>-1.308281</v>
      </c>
    </row>
    <row r="12854" spans="1:8">
      <c r="A12854" s="3" t="s">
        <v>76</v>
      </c>
      <c r="B12854" s="3">
        <v>2016</v>
      </c>
      <c r="C12854" s="3">
        <v>968</v>
      </c>
      <c r="E12854" s="3">
        <v>-0.21495623999999999</v>
      </c>
      <c r="F12854" s="3">
        <v>39.387936000000003</v>
      </c>
      <c r="G12854" s="3">
        <v>3.4459529999999998</v>
      </c>
      <c r="H12854" s="3">
        <v>-1.5378369999999999</v>
      </c>
    </row>
    <row r="12855" spans="1:8">
      <c r="A12855" s="3" t="s">
        <v>76</v>
      </c>
      <c r="B12855" s="3">
        <v>2016</v>
      </c>
      <c r="C12855" s="3">
        <v>968</v>
      </c>
      <c r="E12855" s="3">
        <v>-0.21495623999999999</v>
      </c>
      <c r="F12855" s="3">
        <v>39.387936000000003</v>
      </c>
      <c r="G12855" s="3">
        <v>3.470837</v>
      </c>
      <c r="H12855" s="3">
        <v>-1.857243</v>
      </c>
    </row>
    <row r="12856" spans="1:8">
      <c r="A12856" s="3" t="s">
        <v>76</v>
      </c>
      <c r="B12856" s="3">
        <v>2016</v>
      </c>
      <c r="C12856" s="3">
        <v>968</v>
      </c>
      <c r="E12856" s="3">
        <v>-0.21495623999999999</v>
      </c>
      <c r="F12856" s="3">
        <v>39.387936000000003</v>
      </c>
      <c r="G12856" s="3">
        <v>3.4053369999999998</v>
      </c>
      <c r="H12856" s="3">
        <v>-1.882528</v>
      </c>
    </row>
    <row r="12857" spans="1:8">
      <c r="A12857" s="3" t="s">
        <v>76</v>
      </c>
      <c r="B12857" s="3">
        <v>2016</v>
      </c>
      <c r="C12857" s="3">
        <v>968</v>
      </c>
      <c r="E12857" s="3">
        <v>-0.21495623999999999</v>
      </c>
      <c r="F12857" s="3">
        <v>39.387936000000003</v>
      </c>
      <c r="G12857" s="3">
        <v>3.4328639999999999</v>
      </c>
      <c r="H12857" s="3">
        <v>-1.9847859999999999</v>
      </c>
    </row>
    <row r="12858" spans="1:8">
      <c r="A12858" s="3" t="s">
        <v>76</v>
      </c>
      <c r="B12858" s="3">
        <v>2016</v>
      </c>
      <c r="C12858" s="3">
        <v>968</v>
      </c>
      <c r="E12858" s="3">
        <v>-0.21495623999999999</v>
      </c>
      <c r="F12858" s="3">
        <v>39.387936000000003</v>
      </c>
      <c r="G12858" s="3">
        <v>3.4260329999999999</v>
      </c>
      <c r="H12858" s="3">
        <v>8.9237499999999997E-2</v>
      </c>
    </row>
    <row r="12859" spans="1:8">
      <c r="A12859" s="3" t="s">
        <v>76</v>
      </c>
      <c r="B12859" s="3">
        <v>2016</v>
      </c>
      <c r="C12859" s="3">
        <v>968</v>
      </c>
      <c r="E12859" s="3">
        <v>-0.21495623999999999</v>
      </c>
      <c r="F12859" s="3">
        <v>39.387936000000003</v>
      </c>
      <c r="G12859" s="3">
        <v>3.4117280000000001</v>
      </c>
      <c r="H12859" s="3">
        <v>6.5530000000000005E-2</v>
      </c>
    </row>
    <row r="12860" spans="1:8">
      <c r="A12860" s="3" t="s">
        <v>76</v>
      </c>
      <c r="B12860" s="3">
        <v>2016</v>
      </c>
      <c r="C12860" s="3">
        <v>968</v>
      </c>
      <c r="E12860" s="3">
        <v>-0.21495623999999999</v>
      </c>
      <c r="F12860" s="3">
        <v>39.387936000000003</v>
      </c>
      <c r="G12860" s="3">
        <v>3.34694</v>
      </c>
      <c r="H12860" s="3">
        <v>7.2347499999999995E-2</v>
      </c>
    </row>
    <row r="12861" spans="1:8">
      <c r="A12861" s="3" t="s">
        <v>76</v>
      </c>
      <c r="B12861" s="3">
        <v>2016</v>
      </c>
      <c r="C12861" s="3">
        <v>968</v>
      </c>
      <c r="E12861" s="3">
        <v>-0.21495623999999999</v>
      </c>
      <c r="F12861" s="3">
        <v>39.387936000000003</v>
      </c>
      <c r="G12861" s="3">
        <v>3.325218</v>
      </c>
      <c r="H12861" s="3">
        <v>4.6816200000000002E-2</v>
      </c>
    </row>
    <row r="12862" spans="1:8">
      <c r="A12862" s="3" t="s">
        <v>76</v>
      </c>
      <c r="B12862" s="3">
        <v>2016</v>
      </c>
      <c r="C12862" s="3">
        <v>968</v>
      </c>
      <c r="E12862" s="3">
        <v>-0.21495623999999999</v>
      </c>
      <c r="F12862" s="3">
        <v>39.387936000000003</v>
      </c>
      <c r="G12862" s="3">
        <v>3.3599389999999998</v>
      </c>
      <c r="H12862" s="3">
        <v>-2.6223799999999999E-2</v>
      </c>
    </row>
    <row r="12863" spans="1:8">
      <c r="A12863" s="3" t="s">
        <v>76</v>
      </c>
      <c r="B12863" s="3">
        <v>2016</v>
      </c>
      <c r="C12863" s="3">
        <v>968</v>
      </c>
      <c r="E12863" s="3">
        <v>-0.21495623999999999</v>
      </c>
      <c r="F12863" s="3">
        <v>39.387936000000003</v>
      </c>
      <c r="G12863" s="3">
        <v>3.3232900000000001</v>
      </c>
      <c r="H12863" s="3">
        <v>-0.1545918</v>
      </c>
    </row>
    <row r="12864" spans="1:8">
      <c r="A12864" s="3" t="s">
        <v>76</v>
      </c>
      <c r="B12864" s="3">
        <v>2016</v>
      </c>
      <c r="C12864" s="3">
        <v>968</v>
      </c>
      <c r="E12864" s="3">
        <v>-0.21495623999999999</v>
      </c>
      <c r="F12864" s="3">
        <v>39.387936000000003</v>
      </c>
      <c r="G12864" s="3">
        <v>3.3805459999999998</v>
      </c>
      <c r="H12864" s="3">
        <v>-0.18984909999999999</v>
      </c>
    </row>
    <row r="12865" spans="1:8">
      <c r="A12865" s="3" t="s">
        <v>76</v>
      </c>
      <c r="B12865" s="3">
        <v>2016</v>
      </c>
      <c r="C12865" s="3">
        <v>968</v>
      </c>
      <c r="E12865" s="3">
        <v>-0.21495623999999999</v>
      </c>
      <c r="F12865" s="3">
        <v>39.387936000000003</v>
      </c>
      <c r="G12865" s="3">
        <v>3.4629240000000001</v>
      </c>
      <c r="H12865" s="3">
        <v>-0.28909420000000002</v>
      </c>
    </row>
    <row r="12866" spans="1:8">
      <c r="A12866" s="3" t="s">
        <v>76</v>
      </c>
      <c r="B12866" s="3">
        <v>2017</v>
      </c>
      <c r="C12866" s="3">
        <v>968</v>
      </c>
      <c r="E12866" s="3">
        <v>-1.428733</v>
      </c>
      <c r="F12866" s="3">
        <v>38.950817000000001</v>
      </c>
      <c r="G12866" s="3">
        <v>3.1794899999999999</v>
      </c>
      <c r="H12866" s="3">
        <v>-0.27869929999999998</v>
      </c>
    </row>
    <row r="12867" spans="1:8">
      <c r="A12867" s="3" t="s">
        <v>76</v>
      </c>
      <c r="B12867" s="3">
        <v>2017</v>
      </c>
      <c r="C12867" s="3">
        <v>968</v>
      </c>
      <c r="E12867" s="3">
        <v>-1.428733</v>
      </c>
      <c r="F12867" s="3">
        <v>38.950817000000001</v>
      </c>
      <c r="G12867" s="3">
        <v>3.1738360000000001</v>
      </c>
      <c r="H12867" s="3">
        <v>-0.43711480000000003</v>
      </c>
    </row>
    <row r="12868" spans="1:8">
      <c r="A12868" s="3" t="s">
        <v>76</v>
      </c>
      <c r="B12868" s="3">
        <v>2017</v>
      </c>
      <c r="C12868" s="3">
        <v>968</v>
      </c>
      <c r="E12868" s="3">
        <v>-1.428733</v>
      </c>
      <c r="F12868" s="3">
        <v>38.950817000000001</v>
      </c>
      <c r="G12868" s="3">
        <v>3.2167340000000002</v>
      </c>
      <c r="H12868" s="3">
        <v>-0.57549879999999998</v>
      </c>
    </row>
    <row r="12869" spans="1:8">
      <c r="A12869" s="3" t="s">
        <v>76</v>
      </c>
      <c r="B12869" s="3">
        <v>2017</v>
      </c>
      <c r="C12869" s="3">
        <v>968</v>
      </c>
      <c r="E12869" s="3">
        <v>-1.428733</v>
      </c>
      <c r="F12869" s="3">
        <v>38.950817000000001</v>
      </c>
      <c r="G12869" s="3">
        <v>3.1839659999999999</v>
      </c>
      <c r="H12869" s="3">
        <v>-0.68976649999999995</v>
      </c>
    </row>
    <row r="12870" spans="1:8">
      <c r="A12870" s="3" t="s">
        <v>76</v>
      </c>
      <c r="B12870" s="3">
        <v>2017</v>
      </c>
      <c r="C12870" s="3">
        <v>968</v>
      </c>
      <c r="E12870" s="3">
        <v>-1.428733</v>
      </c>
      <c r="F12870" s="3">
        <v>38.950817000000001</v>
      </c>
      <c r="G12870" s="3">
        <v>3.3148430000000002</v>
      </c>
      <c r="H12870" s="3">
        <v>7.9727999999999993E-2</v>
      </c>
    </row>
    <row r="12871" spans="1:8">
      <c r="A12871" s="3" t="s">
        <v>76</v>
      </c>
      <c r="B12871" s="3">
        <v>2017</v>
      </c>
      <c r="C12871" s="3">
        <v>968</v>
      </c>
      <c r="E12871" s="3">
        <v>-1.428733</v>
      </c>
      <c r="F12871" s="3">
        <v>38.950817000000001</v>
      </c>
      <c r="G12871" s="3">
        <v>3.4764499999999998</v>
      </c>
      <c r="H12871" s="3">
        <v>-3.3490100000000002E-2</v>
      </c>
    </row>
    <row r="12872" spans="1:8">
      <c r="A12872" s="3" t="s">
        <v>76</v>
      </c>
      <c r="B12872" s="3">
        <v>2017</v>
      </c>
      <c r="C12872" s="3">
        <v>968</v>
      </c>
      <c r="E12872" s="3">
        <v>-1.428733</v>
      </c>
      <c r="F12872" s="3">
        <v>38.950817000000001</v>
      </c>
      <c r="G12872" s="3">
        <v>3.5039910000000001</v>
      </c>
      <c r="H12872" s="3">
        <v>-0.34767029999999999</v>
      </c>
    </row>
    <row r="12873" spans="1:8">
      <c r="A12873" s="3" t="s">
        <v>76</v>
      </c>
      <c r="B12873" s="3">
        <v>2017</v>
      </c>
      <c r="C12873" s="3">
        <v>968</v>
      </c>
      <c r="E12873" s="3">
        <v>-1.428733</v>
      </c>
      <c r="F12873" s="3">
        <v>38.950817000000001</v>
      </c>
      <c r="G12873" s="3">
        <v>3.5221499999999999</v>
      </c>
      <c r="H12873" s="3">
        <v>-0.40290619999999999</v>
      </c>
    </row>
    <row r="12874" spans="1:8">
      <c r="A12874" s="3" t="s">
        <v>76</v>
      </c>
      <c r="B12874" s="3">
        <v>2017</v>
      </c>
      <c r="C12874" s="3">
        <v>968</v>
      </c>
      <c r="E12874" s="3">
        <v>-1.428733</v>
      </c>
      <c r="F12874" s="3">
        <v>38.950817000000001</v>
      </c>
      <c r="G12874" s="3">
        <v>3.8377829999999999</v>
      </c>
      <c r="H12874" s="3">
        <v>-0.36008259999999997</v>
      </c>
    </row>
    <row r="12875" spans="1:8">
      <c r="A12875" s="3" t="s">
        <v>76</v>
      </c>
      <c r="B12875" s="3">
        <v>2017</v>
      </c>
      <c r="C12875" s="3">
        <v>968</v>
      </c>
      <c r="E12875" s="3">
        <v>-1.428733</v>
      </c>
      <c r="F12875" s="3">
        <v>38.950817000000001</v>
      </c>
      <c r="G12875" s="3">
        <v>3.8920870000000001</v>
      </c>
      <c r="H12875" s="3">
        <v>-0.57343599999999995</v>
      </c>
    </row>
    <row r="12876" spans="1:8">
      <c r="A12876" s="3" t="s">
        <v>76</v>
      </c>
      <c r="B12876" s="3">
        <v>2017</v>
      </c>
      <c r="C12876" s="3">
        <v>968</v>
      </c>
      <c r="E12876" s="3">
        <v>-1.428733</v>
      </c>
      <c r="F12876" s="3">
        <v>38.950817000000001</v>
      </c>
      <c r="G12876" s="3">
        <v>4.0677240000000001</v>
      </c>
      <c r="H12876" s="3">
        <v>-0.57850330000000005</v>
      </c>
    </row>
    <row r="12877" spans="1:8">
      <c r="A12877" s="3" t="s">
        <v>76</v>
      </c>
      <c r="B12877" s="3">
        <v>2017</v>
      </c>
      <c r="C12877" s="3">
        <v>968</v>
      </c>
      <c r="E12877" s="3">
        <v>-1.428733</v>
      </c>
      <c r="F12877" s="3">
        <v>38.950817000000001</v>
      </c>
      <c r="G12877" s="3">
        <v>4.2718860000000003</v>
      </c>
      <c r="H12877" s="3">
        <v>-0.67889169999999999</v>
      </c>
    </row>
    <row r="12878" spans="1:8">
      <c r="A12878" s="3" t="s">
        <v>76</v>
      </c>
      <c r="B12878" s="3">
        <v>2018</v>
      </c>
      <c r="C12878" s="3">
        <v>968</v>
      </c>
      <c r="E12878" s="3">
        <v>-1.308273</v>
      </c>
      <c r="F12878" s="3">
        <v>36.836005999999998</v>
      </c>
      <c r="G12878" s="3">
        <v>3.5662440000000002</v>
      </c>
      <c r="H12878" s="3">
        <v>-0.92218690000000003</v>
      </c>
    </row>
    <row r="12879" spans="1:8">
      <c r="A12879" s="3" t="s">
        <v>76</v>
      </c>
      <c r="B12879" s="3">
        <v>2018</v>
      </c>
      <c r="C12879" s="3">
        <v>968</v>
      </c>
      <c r="E12879" s="3">
        <v>-1.308273</v>
      </c>
      <c r="F12879" s="3">
        <v>36.836005999999998</v>
      </c>
      <c r="G12879" s="3">
        <v>3.5928909999999998</v>
      </c>
      <c r="H12879" s="3">
        <v>-0.44472420000000001</v>
      </c>
    </row>
    <row r="12880" spans="1:8">
      <c r="A12880" s="3" t="s">
        <v>76</v>
      </c>
      <c r="B12880" s="3">
        <v>2018</v>
      </c>
      <c r="C12880" s="3">
        <v>968</v>
      </c>
      <c r="E12880" s="3">
        <v>-1.308273</v>
      </c>
      <c r="F12880" s="3">
        <v>36.836005999999998</v>
      </c>
      <c r="G12880" s="3">
        <v>3.5957330000000001</v>
      </c>
      <c r="H12880" s="3">
        <v>-0.4651498</v>
      </c>
    </row>
    <row r="12881" spans="1:8">
      <c r="A12881" s="3" t="s">
        <v>76</v>
      </c>
      <c r="B12881" s="3">
        <v>2018</v>
      </c>
      <c r="C12881" s="3">
        <v>968</v>
      </c>
      <c r="E12881" s="3">
        <v>-1.308273</v>
      </c>
      <c r="F12881" s="3">
        <v>36.836005999999998</v>
      </c>
      <c r="G12881" s="3">
        <v>3.6426430000000001</v>
      </c>
      <c r="H12881" s="3">
        <v>-0.44383289999999997</v>
      </c>
    </row>
    <row r="12882" spans="1:8">
      <c r="A12882" s="3" t="s">
        <v>76</v>
      </c>
      <c r="B12882" s="3">
        <v>2018</v>
      </c>
      <c r="C12882" s="3">
        <v>968</v>
      </c>
      <c r="E12882" s="3">
        <v>-1.308273</v>
      </c>
      <c r="F12882" s="3">
        <v>36.836005999999998</v>
      </c>
      <c r="G12882" s="3">
        <v>3.624374</v>
      </c>
      <c r="H12882" s="3">
        <v>-0.3133802</v>
      </c>
    </row>
    <row r="12883" spans="1:8">
      <c r="A12883" s="3" t="s">
        <v>76</v>
      </c>
      <c r="B12883" s="3">
        <v>2018</v>
      </c>
      <c r="C12883" s="3">
        <v>968</v>
      </c>
      <c r="E12883" s="3">
        <v>-1.308273</v>
      </c>
      <c r="F12883" s="3">
        <v>36.836005999999998</v>
      </c>
      <c r="G12883" s="3">
        <v>3.5752389999999998</v>
      </c>
      <c r="H12883" s="3">
        <v>-0.25413859999999999</v>
      </c>
    </row>
    <row r="12884" spans="1:8">
      <c r="A12884" s="3" t="s">
        <v>76</v>
      </c>
      <c r="B12884" s="3">
        <v>2018</v>
      </c>
      <c r="C12884" s="3">
        <v>968</v>
      </c>
      <c r="E12884" s="3">
        <v>-1.308273</v>
      </c>
      <c r="F12884" s="3">
        <v>36.836005999999998</v>
      </c>
      <c r="G12884" s="3">
        <v>3.5274230000000002</v>
      </c>
      <c r="H12884" s="3">
        <v>-0.26749919999999999</v>
      </c>
    </row>
    <row r="12885" spans="1:8">
      <c r="A12885" s="3" t="s">
        <v>76</v>
      </c>
      <c r="B12885" s="3">
        <v>2018</v>
      </c>
      <c r="C12885" s="3">
        <v>968</v>
      </c>
      <c r="E12885" s="3">
        <v>-1.308273</v>
      </c>
      <c r="F12885" s="3">
        <v>36.836005999999998</v>
      </c>
      <c r="G12885" s="3">
        <v>3.4562650000000001</v>
      </c>
      <c r="H12885" s="3">
        <v>-0.2023036</v>
      </c>
    </row>
    <row r="12886" spans="1:8">
      <c r="A12886" s="3" t="s">
        <v>76</v>
      </c>
      <c r="B12886" s="3">
        <v>2018</v>
      </c>
      <c r="C12886" s="3">
        <v>968</v>
      </c>
      <c r="E12886" s="3">
        <v>-1.308273</v>
      </c>
      <c r="F12886" s="3">
        <v>36.836005999999998</v>
      </c>
      <c r="G12886" s="3">
        <v>3.4892609999999999</v>
      </c>
      <c r="H12886" s="3">
        <v>-0.1169955</v>
      </c>
    </row>
    <row r="12887" spans="1:8">
      <c r="A12887" s="3" t="s">
        <v>76</v>
      </c>
      <c r="B12887" s="3">
        <v>2018</v>
      </c>
      <c r="C12887" s="3">
        <v>968</v>
      </c>
      <c r="E12887" s="3">
        <v>-1.308273</v>
      </c>
      <c r="F12887" s="3">
        <v>36.836005999999998</v>
      </c>
      <c r="G12887" s="3">
        <v>3.323483</v>
      </c>
      <c r="H12887" s="3">
        <v>-0.18032390000000001</v>
      </c>
    </row>
    <row r="12888" spans="1:8">
      <c r="A12888" s="3" t="s">
        <v>76</v>
      </c>
      <c r="B12888" s="3">
        <v>2018</v>
      </c>
      <c r="C12888" s="3">
        <v>968</v>
      </c>
      <c r="E12888" s="3">
        <v>-1.308273</v>
      </c>
      <c r="F12888" s="3">
        <v>36.836005999999998</v>
      </c>
      <c r="G12888" s="3">
        <v>3.3657620000000001</v>
      </c>
      <c r="H12888" s="3">
        <v>-0.13919899999999999</v>
      </c>
    </row>
    <row r="12889" spans="1:8">
      <c r="A12889" s="3" t="s">
        <v>76</v>
      </c>
      <c r="B12889" s="3">
        <v>2018</v>
      </c>
      <c r="C12889" s="3">
        <v>968</v>
      </c>
      <c r="E12889" s="3">
        <v>-1.308273</v>
      </c>
      <c r="F12889" s="3">
        <v>36.836005999999998</v>
      </c>
      <c r="G12889" s="3">
        <v>3.4632839999999998</v>
      </c>
      <c r="H12889" s="3">
        <v>-0.1355267</v>
      </c>
    </row>
    <row r="12890" spans="1:8">
      <c r="A12890" s="3" t="s">
        <v>76</v>
      </c>
      <c r="B12890" s="3">
        <v>2019</v>
      </c>
      <c r="C12890" s="3">
        <v>968</v>
      </c>
      <c r="E12890" s="3">
        <v>-1.2410889000000001</v>
      </c>
      <c r="F12890" s="3">
        <v>36.467976</v>
      </c>
      <c r="G12890" s="3">
        <v>2.9399449999999998</v>
      </c>
      <c r="H12890" s="3">
        <v>-0.2929949</v>
      </c>
    </row>
    <row r="12891" spans="1:8">
      <c r="A12891" s="3" t="s">
        <v>76</v>
      </c>
      <c r="B12891" s="3">
        <v>2019</v>
      </c>
      <c r="C12891" s="3">
        <v>968</v>
      </c>
      <c r="E12891" s="3">
        <v>-1.2410889000000001</v>
      </c>
      <c r="F12891" s="3">
        <v>36.467976</v>
      </c>
      <c r="G12891" s="3">
        <v>2.714359</v>
      </c>
      <c r="H12891" s="3">
        <v>-0.74981379999999997</v>
      </c>
    </row>
    <row r="12892" spans="1:8">
      <c r="A12892" s="3" t="s">
        <v>76</v>
      </c>
      <c r="B12892" s="3">
        <v>2019</v>
      </c>
      <c r="C12892" s="3">
        <v>968</v>
      </c>
      <c r="E12892" s="3">
        <v>-1.2410889000000001</v>
      </c>
      <c r="F12892" s="3">
        <v>36.467976</v>
      </c>
      <c r="G12892" s="3">
        <v>2.6621000000000001</v>
      </c>
      <c r="H12892" s="3">
        <v>-0.67199640000000005</v>
      </c>
    </row>
    <row r="12893" spans="1:8">
      <c r="A12893" s="3" t="s">
        <v>76</v>
      </c>
      <c r="B12893" s="3">
        <v>2019</v>
      </c>
      <c r="C12893" s="3">
        <v>968</v>
      </c>
      <c r="E12893" s="3">
        <v>-1.2410889000000001</v>
      </c>
      <c r="F12893" s="3">
        <v>36.467976</v>
      </c>
      <c r="G12893" s="3">
        <v>2.6909049999999999</v>
      </c>
      <c r="H12893" s="3">
        <v>-0.66904680000000005</v>
      </c>
    </row>
    <row r="12894" spans="1:8">
      <c r="A12894" s="3" t="s">
        <v>76</v>
      </c>
      <c r="B12894" s="3">
        <v>2019</v>
      </c>
      <c r="C12894" s="3">
        <v>968</v>
      </c>
      <c r="E12894" s="3">
        <v>-1.2410889000000001</v>
      </c>
      <c r="F12894" s="3">
        <v>36.467976</v>
      </c>
      <c r="G12894" s="3">
        <v>2.7014019999999999</v>
      </c>
      <c r="H12894" s="3">
        <v>-0.68461850000000002</v>
      </c>
    </row>
    <row r="12895" spans="1:8">
      <c r="A12895" s="3" t="s">
        <v>76</v>
      </c>
      <c r="B12895" s="3">
        <v>2019</v>
      </c>
      <c r="C12895" s="3">
        <v>968</v>
      </c>
      <c r="E12895" s="3">
        <v>-1.2410889000000001</v>
      </c>
      <c r="F12895" s="3">
        <v>36.467976</v>
      </c>
      <c r="G12895" s="3">
        <v>2.7874989999999999</v>
      </c>
      <c r="H12895" s="3">
        <v>-3.1945099999999997E-2</v>
      </c>
    </row>
    <row r="12896" spans="1:8">
      <c r="A12896" s="3" t="s">
        <v>76</v>
      </c>
      <c r="B12896" s="3">
        <v>2019</v>
      </c>
      <c r="C12896" s="3">
        <v>968</v>
      </c>
      <c r="E12896" s="3">
        <v>-1.2410889000000001</v>
      </c>
      <c r="F12896" s="3">
        <v>36.467976</v>
      </c>
      <c r="G12896" s="3">
        <v>2.9295070000000001</v>
      </c>
      <c r="H12896" s="3">
        <v>-6.4532300000000001E-2</v>
      </c>
    </row>
    <row r="12897" spans="1:8">
      <c r="A12897" s="3" t="s">
        <v>76</v>
      </c>
      <c r="B12897" s="3">
        <v>2019</v>
      </c>
      <c r="C12897" s="3">
        <v>968</v>
      </c>
      <c r="E12897" s="3">
        <v>-1.2410889000000001</v>
      </c>
      <c r="F12897" s="3">
        <v>36.467976</v>
      </c>
      <c r="G12897" s="3">
        <v>2.9425050000000001</v>
      </c>
      <c r="H12897" s="3">
        <v>-0.17365420000000001</v>
      </c>
    </row>
    <row r="12898" spans="1:8">
      <c r="A12898" s="3" t="s">
        <v>76</v>
      </c>
      <c r="B12898" s="3">
        <v>2019</v>
      </c>
      <c r="C12898" s="3">
        <v>968</v>
      </c>
      <c r="E12898" s="3">
        <v>-1.2410889000000001</v>
      </c>
      <c r="F12898" s="3">
        <v>36.467976</v>
      </c>
      <c r="G12898" s="3">
        <v>2.975803</v>
      </c>
      <c r="H12898" s="3">
        <v>-0.26494839999999997</v>
      </c>
    </row>
    <row r="12899" spans="1:8">
      <c r="A12899" s="3" t="s">
        <v>76</v>
      </c>
      <c r="B12899" s="3">
        <v>2019</v>
      </c>
      <c r="C12899" s="3">
        <v>968</v>
      </c>
      <c r="E12899" s="3">
        <v>-1.2410889000000001</v>
      </c>
      <c r="F12899" s="3">
        <v>36.467976</v>
      </c>
      <c r="G12899" s="3">
        <v>3.0327410000000001</v>
      </c>
      <c r="H12899" s="3">
        <v>-0.27598070000000002</v>
      </c>
    </row>
    <row r="12900" spans="1:8">
      <c r="A12900" s="3" t="s">
        <v>76</v>
      </c>
      <c r="B12900" s="3">
        <v>2019</v>
      </c>
      <c r="C12900" s="3">
        <v>968</v>
      </c>
      <c r="E12900" s="3">
        <v>-1.2410889000000001</v>
      </c>
      <c r="F12900" s="3">
        <v>36.467976</v>
      </c>
      <c r="G12900" s="3">
        <v>2.9270770000000002</v>
      </c>
      <c r="H12900" s="3">
        <v>-0.39088309999999998</v>
      </c>
    </row>
    <row r="12901" spans="1:8">
      <c r="A12901" s="3" t="s">
        <v>76</v>
      </c>
      <c r="B12901" s="3">
        <v>2019</v>
      </c>
      <c r="C12901" s="3">
        <v>968</v>
      </c>
      <c r="E12901" s="3">
        <v>-1.2410889000000001</v>
      </c>
      <c r="F12901" s="3">
        <v>36.467976</v>
      </c>
      <c r="G12901" s="3">
        <v>2.8986260000000001</v>
      </c>
      <c r="H12901" s="3">
        <v>-0.44871499999999997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B0633-CA7F-4205-8030-1D578A87F3E5}">
  <sheetPr>
    <tabColor theme="3" tint="0.79998168889431442"/>
  </sheetPr>
  <dimension ref="A1:AE22"/>
  <sheetViews>
    <sheetView topLeftCell="E1" workbookViewId="0">
      <selection activeCell="V9" sqref="V9"/>
    </sheetView>
  </sheetViews>
  <sheetFormatPr defaultRowHeight="12.5"/>
  <cols>
    <col min="1" max="31" width="8.7265625" style="3"/>
  </cols>
  <sheetData>
    <row r="1" spans="1:9">
      <c r="A1" s="214" t="s">
        <v>886</v>
      </c>
      <c r="B1" s="214" t="s">
        <v>887</v>
      </c>
      <c r="C1" s="214" t="s">
        <v>888</v>
      </c>
      <c r="D1" s="214" t="s">
        <v>889</v>
      </c>
      <c r="E1" s="214" t="s">
        <v>890</v>
      </c>
      <c r="F1" s="214" t="s">
        <v>891</v>
      </c>
      <c r="G1" s="214" t="s">
        <v>892</v>
      </c>
      <c r="H1" s="214" t="s">
        <v>893</v>
      </c>
      <c r="I1" s="214" t="s">
        <v>894</v>
      </c>
    </row>
    <row r="2" spans="1:9">
      <c r="A2" s="214" t="s">
        <v>895</v>
      </c>
      <c r="B2" s="214">
        <v>0</v>
      </c>
      <c r="C2" s="214">
        <v>-0.1365923</v>
      </c>
      <c r="D2" s="214">
        <v>101.44199999999999</v>
      </c>
      <c r="E2" s="214">
        <v>2.8926949999999998</v>
      </c>
      <c r="F2" s="214">
        <v>-0.16114490000000001</v>
      </c>
      <c r="G2" s="214">
        <v>-4.766826</v>
      </c>
      <c r="H2" s="214">
        <v>-0.1019409</v>
      </c>
      <c r="I2" s="214">
        <v>1</v>
      </c>
    </row>
    <row r="3" spans="1:9">
      <c r="A3" s="214" t="s">
        <v>895</v>
      </c>
      <c r="B3" s="214">
        <v>1</v>
      </c>
      <c r="C3" s="214">
        <v>-1.1607430000000001</v>
      </c>
      <c r="D3" s="214">
        <v>75.419399999999996</v>
      </c>
      <c r="E3" s="214">
        <v>2.6381269999999999</v>
      </c>
      <c r="F3" s="214">
        <v>1.0407930000000001</v>
      </c>
      <c r="G3" s="214">
        <v>-4.6305490000000002</v>
      </c>
      <c r="H3" s="214">
        <v>-0.41014990000000001</v>
      </c>
      <c r="I3" s="214">
        <v>0</v>
      </c>
    </row>
    <row r="4" spans="1:9">
      <c r="A4" s="214" t="s">
        <v>895</v>
      </c>
      <c r="B4" s="214"/>
      <c r="C4" s="214">
        <v>-0.59380379999999999</v>
      </c>
      <c r="D4" s="214">
        <v>125.33069999999999</v>
      </c>
      <c r="E4" s="214">
        <v>3.127901</v>
      </c>
      <c r="F4" s="214">
        <v>0.23899300000000001</v>
      </c>
      <c r="G4" s="214">
        <v>-11.568300000000001</v>
      </c>
      <c r="H4" s="214">
        <v>-0.25853979999999999</v>
      </c>
      <c r="I4" s="214">
        <v>0</v>
      </c>
    </row>
    <row r="5" spans="1:9">
      <c r="A5" s="214" t="s">
        <v>896</v>
      </c>
      <c r="B5" s="214">
        <v>0</v>
      </c>
      <c r="C5" s="214">
        <v>-6.9269700000000003E-2</v>
      </c>
      <c r="D5" s="214">
        <v>101.80970000000001</v>
      </c>
      <c r="E5" s="214">
        <v>2.8822100000000002</v>
      </c>
      <c r="F5" s="214">
        <v>-0.16114490000000001</v>
      </c>
      <c r="G5" s="214">
        <v>-4.766826</v>
      </c>
      <c r="H5" s="214">
        <v>-0.1019409</v>
      </c>
      <c r="I5" s="214">
        <v>1</v>
      </c>
    </row>
    <row r="6" spans="1:9">
      <c r="A6" s="214" t="s">
        <v>896</v>
      </c>
      <c r="B6" s="214">
        <v>1</v>
      </c>
      <c r="C6" s="214">
        <v>-1.1421300000000001</v>
      </c>
      <c r="D6" s="214">
        <v>67.999250000000004</v>
      </c>
      <c r="E6" s="214">
        <v>2.588984</v>
      </c>
      <c r="F6" s="214">
        <v>1.0407930000000001</v>
      </c>
      <c r="G6" s="214">
        <v>-4.6305490000000002</v>
      </c>
      <c r="H6" s="214">
        <v>-0.41014990000000001</v>
      </c>
      <c r="I6" s="214">
        <v>0</v>
      </c>
    </row>
    <row r="7" spans="1:9">
      <c r="A7" s="214" t="s">
        <v>896</v>
      </c>
      <c r="B7" s="214"/>
      <c r="C7" s="214">
        <v>-0.54693060000000004</v>
      </c>
      <c r="D7" s="214">
        <v>124.46559999999999</v>
      </c>
      <c r="E7" s="214">
        <v>3.0789819999999999</v>
      </c>
      <c r="F7" s="214">
        <v>0.23899300000000001</v>
      </c>
      <c r="G7" s="214">
        <v>-11.568300000000001</v>
      </c>
      <c r="H7" s="214">
        <v>-0.25853979999999999</v>
      </c>
      <c r="I7" s="214">
        <v>0</v>
      </c>
    </row>
    <row r="8" spans="1:9">
      <c r="A8" s="214" t="s">
        <v>897</v>
      </c>
      <c r="B8" s="214">
        <v>0</v>
      </c>
      <c r="C8" s="214">
        <v>-0.17706269999999999</v>
      </c>
      <c r="D8" s="214">
        <v>100.7897</v>
      </c>
      <c r="E8" s="214">
        <v>2.883721</v>
      </c>
      <c r="F8" s="214">
        <v>-0.16114490000000001</v>
      </c>
      <c r="G8" s="214">
        <v>-4.766826</v>
      </c>
      <c r="H8" s="214">
        <v>-0.1019409</v>
      </c>
      <c r="I8" s="214">
        <v>1</v>
      </c>
    </row>
    <row r="9" spans="1:9">
      <c r="A9" s="214" t="s">
        <v>897</v>
      </c>
      <c r="B9" s="214">
        <v>1</v>
      </c>
      <c r="C9" s="214">
        <v>-1.8563419999999999</v>
      </c>
      <c r="D9" s="214">
        <v>69.650220000000004</v>
      </c>
      <c r="E9" s="214">
        <v>2.5651969999999999</v>
      </c>
      <c r="F9" s="214">
        <v>1.0407930000000001</v>
      </c>
      <c r="G9" s="214">
        <v>-4.6305490000000002</v>
      </c>
      <c r="H9" s="214">
        <v>-0.41014990000000001</v>
      </c>
      <c r="I9" s="214">
        <v>0</v>
      </c>
    </row>
    <row r="10" spans="1:9">
      <c r="A10" s="214" t="s">
        <v>897</v>
      </c>
      <c r="B10" s="214"/>
      <c r="C10" s="214">
        <v>-0.61634560000000005</v>
      </c>
      <c r="D10" s="214">
        <v>130.2963</v>
      </c>
      <c r="E10" s="214">
        <v>3.0793159999999999</v>
      </c>
      <c r="F10" s="214">
        <v>0.23899300000000001</v>
      </c>
      <c r="G10" s="214">
        <v>-11.568300000000001</v>
      </c>
      <c r="H10" s="214">
        <v>-0.25853979999999999</v>
      </c>
      <c r="I10" s="214">
        <v>0</v>
      </c>
    </row>
    <row r="11" spans="1:9">
      <c r="A11" s="214" t="s">
        <v>898</v>
      </c>
      <c r="B11" s="214">
        <v>0</v>
      </c>
      <c r="C11" s="214">
        <v>-0.3382076</v>
      </c>
      <c r="D11" s="214">
        <v>96.022919999999999</v>
      </c>
      <c r="E11" s="214">
        <v>2.7817799999999999</v>
      </c>
      <c r="F11" s="214">
        <v>-0.16114490000000001</v>
      </c>
      <c r="G11" s="214">
        <v>-4.766826</v>
      </c>
      <c r="H11" s="214">
        <v>-0.1019409</v>
      </c>
      <c r="I11" s="214">
        <v>1</v>
      </c>
    </row>
    <row r="12" spans="1:9">
      <c r="A12" s="214" t="s">
        <v>898</v>
      </c>
      <c r="B12" s="214">
        <v>1</v>
      </c>
      <c r="C12" s="214">
        <v>-0.81554879999999996</v>
      </c>
      <c r="D12" s="214">
        <v>65.019670000000005</v>
      </c>
      <c r="E12" s="214">
        <v>2.1550470000000002</v>
      </c>
      <c r="F12" s="214">
        <v>1.0407930000000001</v>
      </c>
      <c r="G12" s="214">
        <v>-4.6305490000000002</v>
      </c>
      <c r="H12" s="214">
        <v>-0.41014990000000001</v>
      </c>
      <c r="I12" s="214">
        <v>0</v>
      </c>
    </row>
    <row r="13" spans="1:9">
      <c r="A13" s="214" t="s">
        <v>898</v>
      </c>
      <c r="B13" s="214"/>
      <c r="C13" s="214">
        <v>-0.37735259999999998</v>
      </c>
      <c r="D13" s="214">
        <v>118.72799999999999</v>
      </c>
      <c r="E13" s="214">
        <v>2.8207770000000001</v>
      </c>
      <c r="F13" s="214">
        <v>0.23899300000000001</v>
      </c>
      <c r="G13" s="214">
        <v>-11.568300000000001</v>
      </c>
      <c r="H13" s="214">
        <v>-0.25853979999999999</v>
      </c>
      <c r="I13" s="214">
        <v>0</v>
      </c>
    </row>
    <row r="14" spans="1:9">
      <c r="A14" s="214" t="s">
        <v>899</v>
      </c>
      <c r="B14" s="214">
        <v>0</v>
      </c>
      <c r="C14" s="214">
        <v>-0.48585040000000002</v>
      </c>
      <c r="D14" s="214">
        <v>94.813460000000006</v>
      </c>
      <c r="E14" s="214">
        <v>2.816792</v>
      </c>
      <c r="F14" s="214">
        <v>-0.16114490000000001</v>
      </c>
      <c r="G14" s="214">
        <v>-4.766826</v>
      </c>
      <c r="H14" s="214">
        <v>-0.1019409</v>
      </c>
      <c r="I14" s="214">
        <v>1</v>
      </c>
    </row>
    <row r="15" spans="1:9">
      <c r="A15" s="214" t="s">
        <v>899</v>
      </c>
      <c r="B15" s="214">
        <v>1</v>
      </c>
      <c r="C15" s="214">
        <v>-0.85448679999999999</v>
      </c>
      <c r="D15" s="214">
        <v>70.425340000000006</v>
      </c>
      <c r="E15" s="214">
        <v>2.6542590000000001</v>
      </c>
      <c r="F15" s="214">
        <v>1.0407930000000001</v>
      </c>
      <c r="G15" s="214">
        <v>-4.6305490000000002</v>
      </c>
      <c r="H15" s="214">
        <v>-0.41014990000000001</v>
      </c>
      <c r="I15" s="214">
        <v>0</v>
      </c>
    </row>
    <row r="16" spans="1:9">
      <c r="A16" s="214" t="s">
        <v>899</v>
      </c>
      <c r="B16" s="214"/>
      <c r="C16" s="214">
        <v>-0.39164749999999998</v>
      </c>
      <c r="D16" s="214">
        <v>128.9443</v>
      </c>
      <c r="E16" s="214">
        <v>3.0715129999999999</v>
      </c>
      <c r="F16" s="214">
        <v>0.23899300000000001</v>
      </c>
      <c r="G16" s="214">
        <v>-11.568300000000001</v>
      </c>
      <c r="H16" s="214">
        <v>-0.25853979999999999</v>
      </c>
      <c r="I16" s="214">
        <v>0</v>
      </c>
    </row>
    <row r="17" spans="1:9">
      <c r="A17" s="214" t="s">
        <v>900</v>
      </c>
      <c r="B17" s="214">
        <v>0</v>
      </c>
      <c r="C17" s="214">
        <v>-0.39454479999999997</v>
      </c>
      <c r="D17" s="214">
        <v>92.888260000000002</v>
      </c>
      <c r="E17" s="214">
        <v>2.7748529999999998</v>
      </c>
      <c r="F17" s="214">
        <v>-0.16114490000000001</v>
      </c>
      <c r="G17" s="214">
        <v>-4.766826</v>
      </c>
      <c r="H17" s="214">
        <v>-0.1019409</v>
      </c>
      <c r="I17" s="214">
        <v>1</v>
      </c>
    </row>
    <row r="18" spans="1:9">
      <c r="A18" s="214" t="s">
        <v>900</v>
      </c>
      <c r="B18" s="214">
        <v>1</v>
      </c>
      <c r="C18" s="214">
        <v>-0.6947641</v>
      </c>
      <c r="D18" s="214">
        <v>70.051699999999997</v>
      </c>
      <c r="E18" s="214">
        <v>2.6252249999999999</v>
      </c>
      <c r="F18" s="214">
        <v>1.0407930000000001</v>
      </c>
      <c r="G18" s="214">
        <v>-4.6305490000000002</v>
      </c>
      <c r="H18" s="214">
        <v>-0.41014990000000001</v>
      </c>
      <c r="I18" s="214">
        <v>0</v>
      </c>
    </row>
    <row r="19" spans="1:9">
      <c r="A19" s="214" t="s">
        <v>900</v>
      </c>
      <c r="B19" s="214"/>
      <c r="C19" s="214">
        <v>-0.27496920000000002</v>
      </c>
      <c r="D19" s="214">
        <v>121.6687</v>
      </c>
      <c r="E19" s="214">
        <v>3.0332499999999998</v>
      </c>
      <c r="F19" s="214">
        <v>0.23899300000000001</v>
      </c>
      <c r="G19" s="214">
        <v>-11.568300000000001</v>
      </c>
      <c r="H19" s="214">
        <v>-0.25853979999999999</v>
      </c>
      <c r="I19" s="214">
        <v>0</v>
      </c>
    </row>
    <row r="20" spans="1:9">
      <c r="A20" s="214" t="s">
        <v>901</v>
      </c>
      <c r="B20" s="214">
        <v>0</v>
      </c>
      <c r="C20" s="214">
        <v>-0.45250390000000001</v>
      </c>
      <c r="D20" s="214">
        <v>91.961759999999998</v>
      </c>
      <c r="E20" s="214">
        <v>2.7471649999999999</v>
      </c>
      <c r="F20" s="214">
        <v>-0.16114490000000001</v>
      </c>
      <c r="G20" s="214">
        <v>-4.766826</v>
      </c>
      <c r="H20" s="214">
        <v>-0.1019409</v>
      </c>
      <c r="I20" s="214">
        <v>1</v>
      </c>
    </row>
    <row r="21" spans="1:9">
      <c r="A21" s="214" t="s">
        <v>901</v>
      </c>
      <c r="B21" s="214">
        <v>1</v>
      </c>
      <c r="C21" s="214">
        <v>-0.88466889999999998</v>
      </c>
      <c r="D21" s="214">
        <v>74.024249999999995</v>
      </c>
      <c r="E21" s="214">
        <v>2.7589969999999999</v>
      </c>
      <c r="F21" s="214">
        <v>1.0407930000000001</v>
      </c>
      <c r="G21" s="214">
        <v>-4.6305490000000002</v>
      </c>
      <c r="H21" s="214">
        <v>-0.41014990000000001</v>
      </c>
      <c r="I21" s="214">
        <v>0</v>
      </c>
    </row>
    <row r="22" spans="1:9">
      <c r="A22" s="214" t="s">
        <v>901</v>
      </c>
      <c r="B22" s="214"/>
      <c r="C22" s="214">
        <v>-0.45526539999999999</v>
      </c>
      <c r="D22" s="214">
        <v>125.288</v>
      </c>
      <c r="E22" s="214">
        <v>3.1934140000000002</v>
      </c>
      <c r="F22" s="214">
        <v>0.23899300000000001</v>
      </c>
      <c r="G22" s="214">
        <v>-11.568300000000001</v>
      </c>
      <c r="H22" s="214">
        <v>-0.25853979999999999</v>
      </c>
      <c r="I22" s="214">
        <v>0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1D7F6-232E-47D6-91CC-C84E38163C4B}">
  <sheetPr>
    <tabColor theme="3" tint="0.79998168889431442"/>
  </sheetPr>
  <dimension ref="A1:BS88"/>
  <sheetViews>
    <sheetView topLeftCell="J1" zoomScale="74" workbookViewId="0">
      <selection activeCell="AR15" sqref="AR15"/>
    </sheetView>
  </sheetViews>
  <sheetFormatPr defaultRowHeight="17"/>
  <cols>
    <col min="1" max="1" width="11.81640625" style="256" bestFit="1" customWidth="1"/>
    <col min="2" max="8" width="8.7265625" style="256"/>
    <col min="9" max="9" width="21.26953125" style="256" bestFit="1" customWidth="1"/>
    <col min="10" max="10" width="8.7265625" style="256"/>
    <col min="11" max="11" width="1.36328125" style="256" customWidth="1"/>
    <col min="12" max="13" width="4.6328125" style="256" customWidth="1"/>
    <col min="14" max="14" width="1.36328125" style="256" customWidth="1"/>
    <col min="15" max="16" width="4.6328125" style="256" customWidth="1"/>
    <col min="17" max="17" width="1.36328125" style="256" customWidth="1"/>
    <col min="18" max="18" width="8.7265625" style="256"/>
    <col min="19" max="19" width="1.36328125" style="256" customWidth="1"/>
    <col min="20" max="21" width="4.6328125" style="256" customWidth="1"/>
    <col min="22" max="22" width="1.36328125" style="256" customWidth="1"/>
    <col min="23" max="24" width="4.6328125" style="256" customWidth="1"/>
    <col min="25" max="26" width="8.7265625" style="268"/>
    <col min="27" max="27" width="18.6328125" style="268" bestFit="1" customWidth="1"/>
    <col min="28" max="29" width="10.1796875" style="268" customWidth="1"/>
    <col min="30" max="30" width="2.7265625" style="268" hidden="1" customWidth="1"/>
    <col min="31" max="32" width="5.90625" style="268" hidden="1" customWidth="1"/>
    <col min="33" max="33" width="2.1796875" style="268" customWidth="1"/>
    <col min="34" max="35" width="9.54296875" style="268" customWidth="1"/>
    <col min="36" max="36" width="0.90625" style="268" customWidth="1"/>
    <col min="37" max="38" width="9.54296875" style="268" customWidth="1"/>
    <col min="39" max="39" width="6.81640625" style="268" hidden="1" customWidth="1"/>
    <col min="40" max="41" width="5.90625" style="268" hidden="1" customWidth="1"/>
    <col min="42" max="71" width="8.7265625" style="268"/>
    <col min="72" max="16384" width="8.7265625" style="256"/>
  </cols>
  <sheetData>
    <row r="1" spans="1:41">
      <c r="A1" s="278" t="s">
        <v>905</v>
      </c>
      <c r="B1" s="279" t="s">
        <v>903</v>
      </c>
      <c r="C1" s="279" t="s">
        <v>553</v>
      </c>
      <c r="D1" s="279" t="s">
        <v>553</v>
      </c>
      <c r="E1" s="279" t="s">
        <v>904</v>
      </c>
      <c r="F1" s="279" t="s">
        <v>904</v>
      </c>
      <c r="G1" s="279"/>
      <c r="H1" s="279">
        <v>12</v>
      </c>
      <c r="I1" s="279" t="s">
        <v>902</v>
      </c>
      <c r="J1" s="279">
        <v>1</v>
      </c>
      <c r="K1" s="279"/>
      <c r="L1" s="279">
        <v>2</v>
      </c>
      <c r="M1" s="279">
        <v>3</v>
      </c>
      <c r="N1" s="279"/>
      <c r="O1" s="279">
        <v>4</v>
      </c>
      <c r="P1" s="279">
        <v>5</v>
      </c>
      <c r="Q1" s="279"/>
      <c r="R1" s="279">
        <v>1</v>
      </c>
      <c r="S1" s="279"/>
      <c r="T1" s="279">
        <v>2</v>
      </c>
      <c r="U1" s="279">
        <v>3</v>
      </c>
      <c r="V1" s="279"/>
      <c r="W1" s="279">
        <v>4</v>
      </c>
      <c r="X1" s="279">
        <v>5</v>
      </c>
    </row>
    <row r="2" spans="1:41">
      <c r="A2" s="279"/>
      <c r="B2" s="279"/>
      <c r="C2" s="279"/>
      <c r="D2" s="279" t="s">
        <v>919</v>
      </c>
      <c r="E2" s="279"/>
      <c r="F2" s="279" t="s">
        <v>918</v>
      </c>
      <c r="G2" s="279"/>
      <c r="H2" s="279"/>
      <c r="I2" s="279"/>
      <c r="J2" s="279" t="s">
        <v>903</v>
      </c>
      <c r="K2" s="279"/>
      <c r="L2" s="279" t="s">
        <v>553</v>
      </c>
      <c r="M2" s="279"/>
      <c r="N2" s="279"/>
      <c r="O2" s="279" t="s">
        <v>904</v>
      </c>
      <c r="P2" s="279"/>
      <c r="Q2" s="279"/>
      <c r="R2" s="279" t="s">
        <v>903</v>
      </c>
      <c r="S2" s="279"/>
      <c r="T2" s="279" t="s">
        <v>553</v>
      </c>
      <c r="U2" s="279"/>
      <c r="V2" s="279"/>
      <c r="W2" s="279" t="s">
        <v>904</v>
      </c>
      <c r="X2" s="279"/>
    </row>
    <row r="3" spans="1:41">
      <c r="A3" s="279">
        <v>1</v>
      </c>
      <c r="B3" s="280">
        <v>77.600000000000009</v>
      </c>
      <c r="C3" s="280">
        <v>36.904761904761905</v>
      </c>
      <c r="D3" s="280">
        <v>6.8181818181818175</v>
      </c>
      <c r="E3" s="280">
        <v>19.512195121951219</v>
      </c>
      <c r="F3" s="280">
        <v>46.153846153846153</v>
      </c>
      <c r="G3" s="279"/>
      <c r="H3" s="279">
        <v>1</v>
      </c>
      <c r="I3" s="279" t="s">
        <v>905</v>
      </c>
      <c r="J3" s="281">
        <v>80.26315789473685</v>
      </c>
      <c r="K3" s="281"/>
      <c r="L3" s="281">
        <v>33.540372670807457</v>
      </c>
      <c r="M3" s="281">
        <v>10.059171597633137</v>
      </c>
      <c r="N3" s="281"/>
      <c r="O3" s="281">
        <v>16.176470588235293</v>
      </c>
      <c r="P3" s="281">
        <v>40.54054054054054</v>
      </c>
      <c r="Q3" s="279"/>
      <c r="R3" s="281">
        <v>47.619047619047613</v>
      </c>
      <c r="S3" s="281"/>
      <c r="T3" s="281">
        <v>20.19704433497537</v>
      </c>
      <c r="U3" s="281">
        <v>8.3743842364532011</v>
      </c>
      <c r="V3" s="281"/>
      <c r="W3" s="281">
        <v>8.5106382978723403</v>
      </c>
      <c r="X3" s="281" t="e">
        <v>#DIV/0!</v>
      </c>
      <c r="AB3" s="269"/>
      <c r="AC3" s="269"/>
      <c r="AK3" s="269"/>
      <c r="AL3" s="269"/>
    </row>
    <row r="4" spans="1:41">
      <c r="A4" s="279">
        <v>2</v>
      </c>
      <c r="B4" s="280">
        <v>83.495145631067956</v>
      </c>
      <c r="C4" s="280">
        <v>29.870129870129869</v>
      </c>
      <c r="D4" s="280">
        <v>13.580246913580247</v>
      </c>
      <c r="E4" s="280">
        <v>11.111111111111111</v>
      </c>
      <c r="F4" s="280">
        <v>27.27272727272727</v>
      </c>
      <c r="G4" s="279"/>
      <c r="H4" s="279">
        <v>16</v>
      </c>
      <c r="I4" s="279" t="s">
        <v>906</v>
      </c>
      <c r="J4" s="281">
        <v>8.6294416243654819</v>
      </c>
      <c r="K4" s="281"/>
      <c r="L4" s="281">
        <v>0</v>
      </c>
      <c r="M4" s="281">
        <v>0</v>
      </c>
      <c r="N4" s="281"/>
      <c r="O4" s="281">
        <v>22.5</v>
      </c>
      <c r="P4" s="281">
        <v>62.5</v>
      </c>
      <c r="Q4" s="279"/>
      <c r="R4" s="281">
        <v>35.97122302158273</v>
      </c>
      <c r="S4" s="281"/>
      <c r="T4" s="281">
        <v>0</v>
      </c>
      <c r="U4" s="281">
        <v>0</v>
      </c>
      <c r="V4" s="281"/>
      <c r="W4" s="281">
        <v>2.7027027027027026</v>
      </c>
      <c r="X4" s="281" t="e">
        <v>#DIV/0!</v>
      </c>
      <c r="AB4" s="269"/>
      <c r="AC4" s="269"/>
    </row>
    <row r="5" spans="1:41">
      <c r="A5" s="279">
        <v>3</v>
      </c>
      <c r="B5" s="280">
        <v>61.333333333333329</v>
      </c>
      <c r="C5" s="280">
        <v>24.675324675324674</v>
      </c>
      <c r="D5" s="280">
        <v>7.59493670886076</v>
      </c>
      <c r="E5" s="280">
        <v>11.76470588235294</v>
      </c>
      <c r="F5" s="280" t="e">
        <v>#N/A</v>
      </c>
      <c r="G5" s="279"/>
      <c r="H5" s="279">
        <v>31</v>
      </c>
      <c r="I5" s="279" t="s">
        <v>907</v>
      </c>
      <c r="J5" s="281">
        <v>32.900432900432904</v>
      </c>
      <c r="K5" s="281"/>
      <c r="L5" s="281">
        <v>52.252252252252248</v>
      </c>
      <c r="M5" s="281">
        <v>0</v>
      </c>
      <c r="N5" s="281"/>
      <c r="O5" s="281">
        <v>66.666666666666657</v>
      </c>
      <c r="P5" s="281">
        <v>0</v>
      </c>
      <c r="Q5" s="280"/>
      <c r="R5" s="281">
        <v>26.108374384236456</v>
      </c>
      <c r="S5" s="281"/>
      <c r="T5" s="281">
        <v>27.683615819209038</v>
      </c>
      <c r="U5" s="281">
        <v>0</v>
      </c>
      <c r="V5" s="281"/>
      <c r="W5" s="281" t="e">
        <v>#DIV/0!</v>
      </c>
      <c r="X5" s="281">
        <v>0</v>
      </c>
    </row>
    <row r="6" spans="1:41">
      <c r="A6" s="279">
        <v>4</v>
      </c>
      <c r="B6" s="280">
        <v>38.297872340425535</v>
      </c>
      <c r="C6" s="280">
        <v>17.647058823529413</v>
      </c>
      <c r="D6" s="280">
        <v>7.3529411764705888</v>
      </c>
      <c r="E6" s="280">
        <v>0</v>
      </c>
      <c r="F6" s="280" t="e">
        <v>#N/A</v>
      </c>
      <c r="G6" s="279"/>
      <c r="H6" s="279">
        <v>61</v>
      </c>
      <c r="I6" s="279" t="s">
        <v>814</v>
      </c>
      <c r="J6" s="281">
        <v>42.25352112676056</v>
      </c>
      <c r="K6" s="281"/>
      <c r="L6" s="281">
        <v>42.608695652173914</v>
      </c>
      <c r="M6" s="281">
        <v>0</v>
      </c>
      <c r="N6" s="281"/>
      <c r="O6" s="281">
        <v>0</v>
      </c>
      <c r="P6" s="281">
        <v>0</v>
      </c>
      <c r="Q6" s="279"/>
      <c r="R6" s="281">
        <v>20.253164556962027</v>
      </c>
      <c r="S6" s="281"/>
      <c r="T6" s="281">
        <v>28.90625</v>
      </c>
      <c r="U6" s="281">
        <v>0</v>
      </c>
      <c r="V6" s="281"/>
      <c r="W6" s="281">
        <v>0</v>
      </c>
      <c r="X6" s="281">
        <v>0</v>
      </c>
    </row>
    <row r="7" spans="1:41">
      <c r="A7" s="279">
        <v>5</v>
      </c>
      <c r="B7" s="280">
        <v>24</v>
      </c>
      <c r="C7" s="280">
        <v>17.241379310344829</v>
      </c>
      <c r="D7" s="280">
        <v>10.714285714285714</v>
      </c>
      <c r="E7" s="280">
        <v>13.333333333333334</v>
      </c>
      <c r="F7" s="280" t="e">
        <v>#N/A</v>
      </c>
      <c r="G7" s="279"/>
      <c r="H7" s="279">
        <v>76</v>
      </c>
      <c r="I7" s="279" t="s">
        <v>908</v>
      </c>
      <c r="J7" s="281">
        <v>74.107142857142861</v>
      </c>
      <c r="K7" s="281"/>
      <c r="L7" s="281">
        <v>39.534883720930232</v>
      </c>
      <c r="M7" s="281">
        <v>0</v>
      </c>
      <c r="N7" s="281"/>
      <c r="O7" s="281">
        <v>0</v>
      </c>
      <c r="P7" s="281">
        <v>0</v>
      </c>
      <c r="Q7" s="279"/>
      <c r="R7" s="281">
        <v>66.666666666666657</v>
      </c>
      <c r="S7" s="281"/>
      <c r="T7" s="281">
        <v>20</v>
      </c>
      <c r="U7" s="281">
        <v>0</v>
      </c>
      <c r="V7" s="281"/>
      <c r="W7" s="281">
        <v>0</v>
      </c>
      <c r="X7" s="281">
        <v>0</v>
      </c>
    </row>
    <row r="8" spans="1:41">
      <c r="A8" s="279"/>
      <c r="B8" s="279"/>
      <c r="C8" s="279"/>
      <c r="D8" s="279"/>
      <c r="E8" s="279"/>
      <c r="F8" s="279"/>
      <c r="G8" s="279"/>
      <c r="H8" s="279">
        <v>46</v>
      </c>
      <c r="I8" s="279" t="s">
        <v>909</v>
      </c>
      <c r="J8" s="281">
        <v>70.748299319727892</v>
      </c>
      <c r="K8" s="281"/>
      <c r="L8" s="281">
        <v>14.444444444444443</v>
      </c>
      <c r="M8" s="281">
        <v>0</v>
      </c>
      <c r="N8" s="281"/>
      <c r="O8" s="281">
        <v>27.27272727272727</v>
      </c>
      <c r="P8" s="281">
        <v>0</v>
      </c>
      <c r="Q8" s="279"/>
      <c r="R8" s="281">
        <v>57.81990521327014</v>
      </c>
      <c r="S8" s="281"/>
      <c r="T8" s="281">
        <v>4.8</v>
      </c>
      <c r="U8" s="281">
        <v>0</v>
      </c>
      <c r="V8" s="281"/>
      <c r="W8" s="281" t="e">
        <v>#DIV/0!</v>
      </c>
      <c r="X8" s="281">
        <v>0</v>
      </c>
      <c r="AA8" s="272"/>
      <c r="AB8" s="430" t="s">
        <v>913</v>
      </c>
      <c r="AC8" s="430"/>
      <c r="AD8" s="273"/>
      <c r="AE8" s="273"/>
      <c r="AF8" s="273"/>
      <c r="AG8" s="272"/>
      <c r="AH8" s="430" t="s">
        <v>0</v>
      </c>
      <c r="AI8" s="430"/>
      <c r="AJ8" s="430"/>
      <c r="AK8" s="430"/>
      <c r="AL8" s="430"/>
      <c r="AM8" s="430"/>
      <c r="AN8" s="430"/>
      <c r="AO8" s="430"/>
    </row>
    <row r="9" spans="1:41">
      <c r="A9" s="279" t="s">
        <v>916</v>
      </c>
      <c r="B9" s="281">
        <v>80.547572815533982</v>
      </c>
      <c r="C9" s="281">
        <v>33.387445887445885</v>
      </c>
      <c r="D9" s="281">
        <v>10.199214365881032</v>
      </c>
      <c r="E9" s="281">
        <v>15.311653116531165</v>
      </c>
      <c r="F9" s="281">
        <v>36.713286713286713</v>
      </c>
      <c r="G9" s="279"/>
      <c r="H9" s="279"/>
      <c r="I9" s="279"/>
      <c r="J9" s="279"/>
      <c r="K9" s="279"/>
      <c r="L9" s="279"/>
      <c r="M9" s="279"/>
      <c r="N9" s="279"/>
      <c r="O9" s="279"/>
      <c r="P9" s="279"/>
      <c r="Q9" s="279"/>
      <c r="R9" s="279"/>
      <c r="S9" s="279"/>
      <c r="T9" s="279"/>
      <c r="U9" s="279"/>
      <c r="V9" s="279"/>
      <c r="W9" s="279"/>
      <c r="X9" s="279"/>
      <c r="AH9" s="431" t="s">
        <v>914</v>
      </c>
      <c r="AI9" s="431"/>
      <c r="AK9" s="273" t="s">
        <v>915</v>
      </c>
      <c r="AL9" s="273"/>
      <c r="AM9" s="273"/>
      <c r="AN9" s="273"/>
      <c r="AO9" s="273"/>
    </row>
    <row r="10" spans="1:41">
      <c r="A10" s="279" t="s">
        <v>917</v>
      </c>
      <c r="B10" s="281">
        <v>41.210401891252957</v>
      </c>
      <c r="C10" s="281">
        <v>19.854587603066307</v>
      </c>
      <c r="D10" s="281">
        <v>8.5540545332056865</v>
      </c>
      <c r="E10" s="281">
        <v>8.3660130718954253</v>
      </c>
      <c r="F10" s="281" t="s">
        <v>912</v>
      </c>
      <c r="G10" s="279"/>
      <c r="H10" s="279"/>
      <c r="I10" s="279" t="s">
        <v>910</v>
      </c>
      <c r="J10" s="279">
        <v>70</v>
      </c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  <c r="AB10" s="432"/>
      <c r="AC10" s="432"/>
      <c r="AE10" s="432" t="s">
        <v>918</v>
      </c>
      <c r="AF10" s="432"/>
      <c r="AK10" s="432"/>
      <c r="AL10" s="432"/>
      <c r="AN10" s="432" t="s">
        <v>919</v>
      </c>
      <c r="AO10" s="432"/>
    </row>
    <row r="11" spans="1:41">
      <c r="A11" s="279" t="s">
        <v>922</v>
      </c>
      <c r="B11" s="279"/>
      <c r="C11" s="279"/>
      <c r="D11" s="279"/>
      <c r="E11" s="279"/>
      <c r="F11" s="279"/>
      <c r="G11" s="279"/>
      <c r="H11" s="279"/>
      <c r="I11" s="279" t="s">
        <v>911</v>
      </c>
      <c r="J11" s="279">
        <v>30</v>
      </c>
      <c r="K11" s="279"/>
      <c r="L11" s="279"/>
      <c r="M11" s="279"/>
      <c r="N11" s="279"/>
      <c r="O11" s="279"/>
      <c r="P11" s="279"/>
      <c r="Q11" s="279"/>
      <c r="R11" s="279"/>
      <c r="S11" s="279"/>
      <c r="T11" s="279"/>
      <c r="U11" s="279"/>
      <c r="V11" s="279"/>
      <c r="W11" s="279"/>
      <c r="X11" s="279"/>
      <c r="AA11" s="271"/>
      <c r="AB11" s="274" t="s">
        <v>920</v>
      </c>
      <c r="AC11" s="274" t="s">
        <v>921</v>
      </c>
      <c r="AD11" s="271"/>
      <c r="AE11" s="274" t="s">
        <v>920</v>
      </c>
      <c r="AF11" s="274" t="s">
        <v>921</v>
      </c>
      <c r="AG11" s="274"/>
      <c r="AH11" s="274" t="s">
        <v>920</v>
      </c>
      <c r="AI11" s="274" t="s">
        <v>921</v>
      </c>
      <c r="AJ11" s="274"/>
      <c r="AK11" s="274" t="s">
        <v>920</v>
      </c>
      <c r="AL11" s="274" t="s">
        <v>921</v>
      </c>
      <c r="AM11" s="274"/>
      <c r="AN11" s="274" t="str">
        <f>AK11</f>
        <v>ST</v>
      </c>
      <c r="AO11" s="274" t="str">
        <f>+AL11</f>
        <v>MT</v>
      </c>
    </row>
    <row r="12" spans="1:41">
      <c r="A12" s="279" t="s">
        <v>902</v>
      </c>
      <c r="B12" s="280">
        <v>80.26315789473685</v>
      </c>
      <c r="C12" s="280">
        <v>33.540372670807457</v>
      </c>
      <c r="D12" s="280">
        <v>10.059171597633137</v>
      </c>
      <c r="E12" s="280">
        <v>16.176470588235293</v>
      </c>
      <c r="F12" s="280">
        <v>40.54054054054054</v>
      </c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2" t="s">
        <v>905</v>
      </c>
      <c r="AB12" s="275">
        <v>3</v>
      </c>
      <c r="AC12" s="275">
        <v>3</v>
      </c>
      <c r="AD12" s="272"/>
      <c r="AE12" s="275">
        <v>2</v>
      </c>
      <c r="AF12" s="275" t="s">
        <v>912</v>
      </c>
      <c r="AG12" s="272"/>
      <c r="AH12" s="275">
        <v>1</v>
      </c>
      <c r="AI12" s="257"/>
      <c r="AJ12" s="272"/>
      <c r="AK12" s="275">
        <v>3</v>
      </c>
      <c r="AL12" s="275">
        <v>3</v>
      </c>
      <c r="AM12" s="272"/>
      <c r="AN12" s="275">
        <f>+M1</f>
        <v>3</v>
      </c>
      <c r="AO12" s="275">
        <f>+U1</f>
        <v>3</v>
      </c>
    </row>
    <row r="13" spans="1:41">
      <c r="A13" s="279" t="s">
        <v>923</v>
      </c>
      <c r="B13" s="280">
        <v>47.619047619047613</v>
      </c>
      <c r="C13" s="280">
        <v>20.19704433497537</v>
      </c>
      <c r="D13" s="280">
        <v>8.3743842364532011</v>
      </c>
      <c r="E13" s="280">
        <v>8.5106382978723403</v>
      </c>
      <c r="F13" s="280" t="e">
        <v>#DIV/0!</v>
      </c>
      <c r="G13" s="279"/>
      <c r="H13" s="279"/>
      <c r="I13" s="279" t="s">
        <v>905</v>
      </c>
      <c r="J13" s="282">
        <v>1</v>
      </c>
      <c r="K13" s="282"/>
      <c r="L13" s="282">
        <v>2</v>
      </c>
      <c r="M13" s="282">
        <v>3</v>
      </c>
      <c r="N13" s="282"/>
      <c r="O13" s="282">
        <v>3</v>
      </c>
      <c r="P13" s="282">
        <v>2</v>
      </c>
      <c r="Q13" s="279"/>
      <c r="R13" s="282">
        <v>2</v>
      </c>
      <c r="S13" s="282"/>
      <c r="T13" s="282">
        <v>3</v>
      </c>
      <c r="U13" s="282">
        <v>3</v>
      </c>
      <c r="V13" s="282"/>
      <c r="W13" s="282">
        <v>3</v>
      </c>
      <c r="X13" s="282" t="e">
        <v>#DIV/0!</v>
      </c>
      <c r="AA13" s="268" t="s">
        <v>906</v>
      </c>
      <c r="AB13" s="276"/>
      <c r="AC13" s="270">
        <v>3</v>
      </c>
      <c r="AE13" s="270">
        <v>2</v>
      </c>
      <c r="AF13" s="270" t="s">
        <v>912</v>
      </c>
      <c r="AH13" s="270">
        <v>3</v>
      </c>
      <c r="AI13" s="258"/>
      <c r="AK13" s="270" t="s">
        <v>912</v>
      </c>
      <c r="AL13" s="270" t="s">
        <v>912</v>
      </c>
      <c r="AN13" s="270" t="str">
        <f>+AK13</f>
        <v>NA</v>
      </c>
      <c r="AO13" s="270" t="str">
        <f>+AL13</f>
        <v>NA</v>
      </c>
    </row>
    <row r="14" spans="1:41">
      <c r="A14" s="279"/>
      <c r="B14" s="279"/>
      <c r="C14" s="279"/>
      <c r="D14" s="279"/>
      <c r="E14" s="279"/>
      <c r="F14" s="279"/>
      <c r="G14" s="279"/>
      <c r="H14" s="279"/>
      <c r="I14" s="279" t="s">
        <v>906</v>
      </c>
      <c r="J14" s="282">
        <v>3</v>
      </c>
      <c r="K14" s="282"/>
      <c r="L14" s="282" t="s">
        <v>912</v>
      </c>
      <c r="M14" s="282" t="s">
        <v>912</v>
      </c>
      <c r="N14" s="282"/>
      <c r="O14" s="282">
        <v>3</v>
      </c>
      <c r="P14" s="282">
        <v>2</v>
      </c>
      <c r="Q14" s="279"/>
      <c r="R14" s="282">
        <v>2</v>
      </c>
      <c r="S14" s="282"/>
      <c r="T14" s="282" t="s">
        <v>912</v>
      </c>
      <c r="U14" s="282" t="s">
        <v>912</v>
      </c>
      <c r="V14" s="282"/>
      <c r="W14" s="282">
        <v>3</v>
      </c>
      <c r="X14" s="282" t="e">
        <v>#DIV/0!</v>
      </c>
      <c r="AA14" s="268" t="s">
        <v>907</v>
      </c>
      <c r="AB14" s="276"/>
      <c r="AC14" s="270" t="s">
        <v>912</v>
      </c>
      <c r="AE14" s="270" t="s">
        <v>912</v>
      </c>
      <c r="AF14" s="270" t="s">
        <v>912</v>
      </c>
      <c r="AH14" s="258"/>
      <c r="AI14" s="270">
        <v>3</v>
      </c>
      <c r="AK14" s="258"/>
      <c r="AL14" s="270">
        <v>3</v>
      </c>
      <c r="AN14" s="270" t="str">
        <f>+AN13</f>
        <v>NA</v>
      </c>
      <c r="AO14" s="270" t="str">
        <f>+AO13</f>
        <v>NA</v>
      </c>
    </row>
    <row r="15" spans="1:41">
      <c r="A15" s="279"/>
      <c r="B15" s="279"/>
      <c r="C15" s="279"/>
      <c r="D15" s="279"/>
      <c r="E15" s="279"/>
      <c r="F15" s="279"/>
      <c r="G15" s="279"/>
      <c r="H15" s="279"/>
      <c r="I15" s="279" t="s">
        <v>907</v>
      </c>
      <c r="J15" s="282">
        <v>2</v>
      </c>
      <c r="K15" s="282"/>
      <c r="L15" s="282">
        <v>2</v>
      </c>
      <c r="M15" s="282" t="s">
        <v>912</v>
      </c>
      <c r="N15" s="282"/>
      <c r="O15" s="282">
        <v>2</v>
      </c>
      <c r="P15" s="282" t="s">
        <v>912</v>
      </c>
      <c r="Q15" s="279"/>
      <c r="R15" s="282">
        <v>3</v>
      </c>
      <c r="S15" s="282"/>
      <c r="T15" s="282">
        <v>3</v>
      </c>
      <c r="U15" s="282" t="s">
        <v>912</v>
      </c>
      <c r="V15" s="282"/>
      <c r="W15" s="282" t="e">
        <v>#DIV/0!</v>
      </c>
      <c r="X15" s="282" t="s">
        <v>912</v>
      </c>
      <c r="AA15" s="268" t="s">
        <v>814</v>
      </c>
      <c r="AB15" s="270" t="s">
        <v>912</v>
      </c>
      <c r="AC15" s="270" t="s">
        <v>912</v>
      </c>
      <c r="AE15" s="270" t="s">
        <v>912</v>
      </c>
      <c r="AF15" s="270" t="s">
        <v>912</v>
      </c>
      <c r="AH15" s="258"/>
      <c r="AI15" s="270">
        <v>3</v>
      </c>
      <c r="AK15" s="258"/>
      <c r="AL15" s="270">
        <v>3</v>
      </c>
      <c r="AN15" s="270" t="str">
        <f t="shared" ref="AN15:AO15" si="0">+AN14</f>
        <v>NA</v>
      </c>
      <c r="AO15" s="270" t="str">
        <f t="shared" si="0"/>
        <v>NA</v>
      </c>
    </row>
    <row r="16" spans="1:41">
      <c r="A16" s="278" t="s">
        <v>906</v>
      </c>
      <c r="B16" s="279" t="s">
        <v>903</v>
      </c>
      <c r="C16" s="279" t="s">
        <v>553</v>
      </c>
      <c r="D16" s="279"/>
      <c r="E16" s="279" t="s">
        <v>904</v>
      </c>
      <c r="F16" s="279" t="s">
        <v>904</v>
      </c>
      <c r="G16" s="279"/>
      <c r="H16" s="279"/>
      <c r="I16" s="279" t="s">
        <v>814</v>
      </c>
      <c r="J16" s="282">
        <v>2</v>
      </c>
      <c r="K16" s="282"/>
      <c r="L16" s="282">
        <v>2</v>
      </c>
      <c r="M16" s="282" t="s">
        <v>912</v>
      </c>
      <c r="N16" s="282"/>
      <c r="O16" s="282" t="s">
        <v>912</v>
      </c>
      <c r="P16" s="282" t="s">
        <v>912</v>
      </c>
      <c r="Q16" s="279"/>
      <c r="R16" s="282">
        <v>3</v>
      </c>
      <c r="S16" s="282"/>
      <c r="T16" s="282">
        <v>3</v>
      </c>
      <c r="U16" s="282" t="s">
        <v>912</v>
      </c>
      <c r="V16" s="282"/>
      <c r="W16" s="282" t="s">
        <v>912</v>
      </c>
      <c r="X16" s="282" t="s">
        <v>912</v>
      </c>
      <c r="AA16" s="268" t="s">
        <v>908</v>
      </c>
      <c r="AB16" s="270" t="s">
        <v>912</v>
      </c>
      <c r="AC16" s="270" t="s">
        <v>912</v>
      </c>
      <c r="AE16" s="270" t="s">
        <v>912</v>
      </c>
      <c r="AF16" s="270" t="s">
        <v>912</v>
      </c>
      <c r="AH16" s="270">
        <v>1</v>
      </c>
      <c r="AI16" s="258"/>
      <c r="AK16" s="258"/>
      <c r="AL16" s="270">
        <v>3</v>
      </c>
      <c r="AN16" s="270" t="str">
        <f t="shared" ref="AN16:AO16" si="1">+AN15</f>
        <v>NA</v>
      </c>
      <c r="AO16" s="270" t="str">
        <f t="shared" si="1"/>
        <v>NA</v>
      </c>
    </row>
    <row r="17" spans="1:41">
      <c r="A17" s="279"/>
      <c r="B17" s="279"/>
      <c r="C17" s="279"/>
      <c r="D17" s="279"/>
      <c r="E17" s="279"/>
      <c r="F17" s="279" t="s">
        <v>918</v>
      </c>
      <c r="G17" s="279"/>
      <c r="H17" s="279"/>
      <c r="I17" s="279" t="s">
        <v>908</v>
      </c>
      <c r="J17" s="282">
        <v>1</v>
      </c>
      <c r="K17" s="282"/>
      <c r="L17" s="282">
        <v>2</v>
      </c>
      <c r="M17" s="282" t="s">
        <v>912</v>
      </c>
      <c r="N17" s="282"/>
      <c r="O17" s="282" t="s">
        <v>912</v>
      </c>
      <c r="P17" s="282" t="s">
        <v>912</v>
      </c>
      <c r="Q17" s="279"/>
      <c r="R17" s="282">
        <v>2</v>
      </c>
      <c r="S17" s="282"/>
      <c r="T17" s="282">
        <v>3</v>
      </c>
      <c r="U17" s="282" t="s">
        <v>912</v>
      </c>
      <c r="V17" s="282"/>
      <c r="W17" s="282" t="s">
        <v>912</v>
      </c>
      <c r="X17" s="282" t="s">
        <v>912</v>
      </c>
      <c r="AA17" s="271" t="s">
        <v>909</v>
      </c>
      <c r="AB17" s="274">
        <v>3</v>
      </c>
      <c r="AC17" s="274" t="s">
        <v>912</v>
      </c>
      <c r="AD17" s="271"/>
      <c r="AE17" s="274" t="s">
        <v>912</v>
      </c>
      <c r="AF17" s="274" t="s">
        <v>912</v>
      </c>
      <c r="AG17" s="271"/>
      <c r="AH17" s="274">
        <v>1</v>
      </c>
      <c r="AI17" s="277"/>
      <c r="AJ17" s="271"/>
      <c r="AK17" s="274">
        <v>3</v>
      </c>
      <c r="AL17" s="274">
        <v>3</v>
      </c>
      <c r="AM17" s="271"/>
      <c r="AN17" s="274" t="str">
        <f t="shared" ref="AN17:AO17" si="2">+AN16</f>
        <v>NA</v>
      </c>
      <c r="AO17" s="274" t="str">
        <f t="shared" si="2"/>
        <v>NA</v>
      </c>
    </row>
    <row r="18" spans="1:41">
      <c r="A18" s="279">
        <v>1</v>
      </c>
      <c r="B18" s="280">
        <v>2.7522935779816518</v>
      </c>
      <c r="C18" s="280"/>
      <c r="D18" s="280"/>
      <c r="E18" s="280">
        <v>20.833333333333336</v>
      </c>
      <c r="F18" s="280">
        <v>50</v>
      </c>
      <c r="G18" s="279"/>
      <c r="H18" s="279"/>
      <c r="I18" s="279" t="s">
        <v>909</v>
      </c>
      <c r="J18" s="282">
        <v>1</v>
      </c>
      <c r="K18" s="282"/>
      <c r="L18" s="282">
        <v>3</v>
      </c>
      <c r="M18" s="282" t="s">
        <v>912</v>
      </c>
      <c r="N18" s="282"/>
      <c r="O18" s="282">
        <v>3</v>
      </c>
      <c r="P18" s="282" t="s">
        <v>912</v>
      </c>
      <c r="Q18" s="279"/>
      <c r="R18" s="282">
        <v>2</v>
      </c>
      <c r="S18" s="282"/>
      <c r="T18" s="282">
        <v>3</v>
      </c>
      <c r="U18" s="282" t="s">
        <v>912</v>
      </c>
      <c r="V18" s="282"/>
      <c r="W18" s="282" t="e">
        <v>#DIV/0!</v>
      </c>
      <c r="X18" s="282" t="s">
        <v>912</v>
      </c>
    </row>
    <row r="19" spans="1:41">
      <c r="A19" s="279">
        <v>2</v>
      </c>
      <c r="B19" s="280">
        <v>15.909090909090908</v>
      </c>
      <c r="C19" s="280"/>
      <c r="D19" s="280"/>
      <c r="E19" s="280">
        <v>25</v>
      </c>
      <c r="F19" s="280">
        <v>100</v>
      </c>
      <c r="G19" s="279"/>
      <c r="H19" s="279"/>
      <c r="I19" s="279"/>
      <c r="J19" s="282"/>
      <c r="K19" s="282"/>
      <c r="L19" s="282"/>
      <c r="M19" s="282"/>
      <c r="N19" s="282"/>
      <c r="O19" s="282"/>
      <c r="P19" s="282"/>
      <c r="Q19" s="279"/>
      <c r="R19" s="282"/>
      <c r="S19" s="282"/>
      <c r="T19" s="282"/>
      <c r="U19" s="282"/>
      <c r="V19" s="282"/>
      <c r="W19" s="282"/>
      <c r="X19" s="282"/>
    </row>
    <row r="20" spans="1:41">
      <c r="A20" s="279">
        <v>3</v>
      </c>
      <c r="B20" s="280">
        <v>31.081081081081081</v>
      </c>
      <c r="C20" s="280"/>
      <c r="D20" s="280"/>
      <c r="E20" s="280">
        <v>0</v>
      </c>
      <c r="F20" s="280" t="e">
        <v>#N/A</v>
      </c>
      <c r="G20" s="279"/>
      <c r="H20" s="279"/>
      <c r="I20" s="422"/>
      <c r="J20" s="422"/>
      <c r="K20" s="422"/>
      <c r="L20" s="422"/>
      <c r="M20" s="422"/>
      <c r="N20" s="422"/>
      <c r="O20" s="422"/>
      <c r="P20" s="422"/>
      <c r="Q20" s="422"/>
      <c r="R20" s="422"/>
      <c r="S20" s="422"/>
      <c r="T20" s="422"/>
      <c r="U20" s="422"/>
      <c r="V20" s="422"/>
      <c r="W20" s="422"/>
      <c r="X20" s="422"/>
      <c r="AA20" s="294"/>
      <c r="AB20" s="423"/>
      <c r="AC20" s="423"/>
      <c r="AD20" s="294"/>
      <c r="AE20" s="294"/>
      <c r="AF20" s="294"/>
      <c r="AG20" s="294"/>
      <c r="AH20" s="423"/>
      <c r="AI20" s="423"/>
      <c r="AJ20" s="423"/>
      <c r="AK20" s="423"/>
      <c r="AL20" s="423"/>
      <c r="AM20" s="423"/>
      <c r="AN20" s="423"/>
      <c r="AO20" s="423"/>
    </row>
    <row r="21" spans="1:41" ht="32.5" customHeight="1">
      <c r="A21" s="279">
        <v>4</v>
      </c>
      <c r="B21" s="280">
        <v>37.777777777777779</v>
      </c>
      <c r="C21" s="280"/>
      <c r="D21" s="280"/>
      <c r="E21" s="280">
        <v>0</v>
      </c>
      <c r="F21" s="280" t="e">
        <v>#N/A</v>
      </c>
      <c r="G21" s="279"/>
      <c r="H21" s="279"/>
      <c r="I21" s="283"/>
      <c r="J21" s="283"/>
      <c r="K21" s="283"/>
      <c r="L21" s="283"/>
      <c r="M21" s="283"/>
      <c r="N21" s="283"/>
      <c r="O21" s="283"/>
      <c r="P21" s="283"/>
      <c r="Q21" s="283"/>
      <c r="R21" s="283"/>
      <c r="S21" s="283"/>
      <c r="T21" s="283"/>
      <c r="U21" s="283"/>
      <c r="V21" s="283"/>
      <c r="W21" s="283"/>
      <c r="X21" s="283"/>
      <c r="AA21" s="294"/>
      <c r="AB21" s="294"/>
      <c r="AC21" s="294"/>
      <c r="AD21" s="294"/>
      <c r="AE21" s="294"/>
      <c r="AF21" s="294"/>
      <c r="AG21" s="294"/>
      <c r="AH21" s="424"/>
      <c r="AI21" s="424"/>
      <c r="AJ21" s="294"/>
      <c r="AK21" s="294"/>
      <c r="AL21" s="294"/>
      <c r="AM21" s="294"/>
      <c r="AN21" s="294"/>
      <c r="AO21" s="294"/>
    </row>
    <row r="22" spans="1:41" ht="17" hidden="1" customHeight="1">
      <c r="A22" s="279">
        <v>5</v>
      </c>
      <c r="B22" s="280">
        <v>50</v>
      </c>
      <c r="C22" s="280"/>
      <c r="D22" s="280"/>
      <c r="E22" s="280">
        <v>9.0909090909090917</v>
      </c>
      <c r="F22" s="280" t="e">
        <v>#N/A</v>
      </c>
      <c r="G22" s="279"/>
      <c r="H22" s="279"/>
      <c r="I22" s="283"/>
      <c r="J22" s="283"/>
      <c r="K22" s="283"/>
      <c r="L22" s="283"/>
      <c r="M22" s="283"/>
      <c r="N22" s="283"/>
      <c r="O22" s="283"/>
      <c r="P22" s="283"/>
      <c r="Q22" s="283"/>
      <c r="R22" s="283"/>
      <c r="S22" s="283"/>
      <c r="T22" s="283"/>
      <c r="U22" s="283"/>
      <c r="V22" s="283"/>
      <c r="W22" s="283"/>
      <c r="X22" s="283"/>
      <c r="AA22" s="294"/>
      <c r="AB22" s="423"/>
      <c r="AC22" s="423"/>
      <c r="AD22" s="294"/>
      <c r="AE22" s="423"/>
      <c r="AF22" s="423"/>
      <c r="AG22" s="294"/>
      <c r="AH22" s="294"/>
      <c r="AI22" s="294"/>
      <c r="AJ22" s="294"/>
      <c r="AK22" s="423"/>
      <c r="AL22" s="423"/>
      <c r="AM22" s="294"/>
      <c r="AN22" s="423"/>
      <c r="AO22" s="423"/>
    </row>
    <row r="23" spans="1:41">
      <c r="A23" s="279"/>
      <c r="B23" s="279"/>
      <c r="C23" s="279"/>
      <c r="D23" s="279"/>
      <c r="E23" s="279"/>
      <c r="F23" s="279"/>
      <c r="G23" s="279"/>
      <c r="H23" s="279"/>
      <c r="I23" s="284"/>
      <c r="J23" s="285"/>
      <c r="K23" s="285"/>
      <c r="L23" s="425"/>
      <c r="M23" s="425"/>
      <c r="N23" s="285"/>
      <c r="O23" s="425"/>
      <c r="P23" s="425"/>
      <c r="Q23" s="284"/>
      <c r="R23" s="285"/>
      <c r="S23" s="285"/>
      <c r="T23" s="425"/>
      <c r="U23" s="425"/>
      <c r="V23" s="285"/>
      <c r="W23" s="425"/>
      <c r="X23" s="425"/>
      <c r="AA23" s="294"/>
      <c r="AB23" s="295"/>
      <c r="AC23" s="295"/>
      <c r="AD23" s="294"/>
      <c r="AE23" s="295"/>
      <c r="AF23" s="295"/>
      <c r="AG23" s="295"/>
      <c r="AH23" s="295"/>
      <c r="AI23" s="295"/>
      <c r="AJ23" s="295"/>
      <c r="AK23" s="295"/>
      <c r="AL23" s="295"/>
      <c r="AM23" s="295"/>
      <c r="AN23" s="295"/>
      <c r="AO23" s="295"/>
    </row>
    <row r="24" spans="1:41">
      <c r="A24" s="279" t="s">
        <v>916</v>
      </c>
      <c r="B24" s="281">
        <v>9.33069224353628</v>
      </c>
      <c r="C24" s="281" t="s">
        <v>912</v>
      </c>
      <c r="D24" s="281" t="s">
        <v>912</v>
      </c>
      <c r="E24" s="281">
        <v>22.916666666666668</v>
      </c>
      <c r="F24" s="281">
        <v>75</v>
      </c>
      <c r="G24" s="279"/>
      <c r="H24" s="279"/>
      <c r="I24" s="283"/>
      <c r="J24" s="283"/>
      <c r="K24" s="286"/>
      <c r="L24" s="283"/>
      <c r="M24" s="283"/>
      <c r="N24" s="286"/>
      <c r="O24" s="283"/>
      <c r="P24" s="283"/>
      <c r="Q24" s="283"/>
      <c r="R24" s="283"/>
      <c r="S24" s="286"/>
      <c r="T24" s="283"/>
      <c r="U24" s="283"/>
      <c r="V24" s="286"/>
      <c r="W24" s="283"/>
      <c r="X24" s="283"/>
      <c r="AA24" s="294"/>
      <c r="AB24" s="295"/>
      <c r="AC24" s="295"/>
      <c r="AD24" s="294"/>
      <c r="AE24" s="295"/>
      <c r="AF24" s="295"/>
      <c r="AG24" s="294"/>
      <c r="AH24" s="295"/>
      <c r="AI24" s="295"/>
      <c r="AJ24" s="294"/>
      <c r="AK24" s="295"/>
      <c r="AL24" s="295"/>
      <c r="AM24" s="294"/>
      <c r="AN24" s="295"/>
      <c r="AO24" s="295"/>
    </row>
    <row r="25" spans="1:41">
      <c r="A25" s="279" t="s">
        <v>917</v>
      </c>
      <c r="B25" s="281">
        <v>39.61961961961962</v>
      </c>
      <c r="C25" s="281" t="s">
        <v>912</v>
      </c>
      <c r="D25" s="281" t="s">
        <v>912</v>
      </c>
      <c r="E25" s="281">
        <v>3.0303030303030307</v>
      </c>
      <c r="F25" s="281" t="s">
        <v>912</v>
      </c>
      <c r="G25" s="279"/>
      <c r="H25" s="279"/>
      <c r="I25" s="283"/>
      <c r="J25" s="283"/>
      <c r="K25" s="286"/>
      <c r="L25" s="283"/>
      <c r="M25" s="283"/>
      <c r="N25" s="286"/>
      <c r="O25" s="283"/>
      <c r="P25" s="283"/>
      <c r="Q25" s="283"/>
      <c r="R25" s="283"/>
      <c r="S25" s="286"/>
      <c r="T25" s="283"/>
      <c r="U25" s="283"/>
      <c r="V25" s="286"/>
      <c r="W25" s="283"/>
      <c r="X25" s="283"/>
      <c r="AA25" s="294"/>
      <c r="AB25" s="296"/>
      <c r="AC25" s="295"/>
      <c r="AD25" s="294"/>
      <c r="AE25" s="295"/>
      <c r="AF25" s="295"/>
      <c r="AG25" s="294"/>
      <c r="AH25" s="295"/>
      <c r="AI25" s="295"/>
      <c r="AJ25" s="294"/>
      <c r="AK25" s="295"/>
      <c r="AL25" s="295"/>
      <c r="AM25" s="294"/>
      <c r="AN25" s="295"/>
      <c r="AO25" s="295"/>
    </row>
    <row r="26" spans="1:41">
      <c r="A26" s="279" t="s">
        <v>922</v>
      </c>
      <c r="B26" s="279"/>
      <c r="C26" s="279"/>
      <c r="D26" s="279"/>
      <c r="E26" s="279"/>
      <c r="F26" s="279"/>
      <c r="G26" s="279"/>
      <c r="H26" s="279"/>
      <c r="I26" s="279"/>
      <c r="J26" s="279"/>
      <c r="K26" s="282"/>
      <c r="L26" s="279"/>
      <c r="M26" s="279"/>
      <c r="N26" s="282"/>
      <c r="O26" s="279"/>
      <c r="P26" s="279"/>
      <c r="Q26" s="279"/>
      <c r="R26" s="279"/>
      <c r="S26" s="282"/>
      <c r="T26" s="279"/>
      <c r="U26" s="279"/>
      <c r="V26" s="282"/>
      <c r="W26" s="279"/>
      <c r="X26" s="279"/>
      <c r="AA26" s="294"/>
      <c r="AB26" s="296"/>
      <c r="AC26" s="295"/>
      <c r="AD26" s="294"/>
      <c r="AE26" s="295"/>
      <c r="AF26" s="295"/>
      <c r="AG26" s="294"/>
      <c r="AH26" s="295"/>
      <c r="AI26" s="295"/>
      <c r="AJ26" s="294"/>
      <c r="AK26" s="295"/>
      <c r="AL26" s="295"/>
      <c r="AM26" s="294"/>
      <c r="AN26" s="295"/>
      <c r="AO26" s="295"/>
    </row>
    <row r="27" spans="1:41">
      <c r="A27" s="279" t="s">
        <v>902</v>
      </c>
      <c r="B27" s="280">
        <v>8.6294416243654819</v>
      </c>
      <c r="C27" s="280"/>
      <c r="D27" s="280"/>
      <c r="E27" s="280">
        <v>22.5</v>
      </c>
      <c r="F27" s="280">
        <v>62.5</v>
      </c>
      <c r="G27" s="279"/>
      <c r="H27" s="279"/>
      <c r="I27" s="279"/>
      <c r="J27" s="279"/>
      <c r="K27" s="282"/>
      <c r="L27" s="279"/>
      <c r="M27" s="279"/>
      <c r="N27" s="282"/>
      <c r="O27" s="279"/>
      <c r="P27" s="279"/>
      <c r="Q27" s="279"/>
      <c r="R27" s="279"/>
      <c r="S27" s="282"/>
      <c r="T27" s="279"/>
      <c r="U27" s="279"/>
      <c r="V27" s="282"/>
      <c r="W27" s="279"/>
      <c r="X27" s="279"/>
      <c r="AA27" s="294"/>
      <c r="AB27" s="295"/>
      <c r="AC27" s="295"/>
      <c r="AD27" s="294"/>
      <c r="AE27" s="295"/>
      <c r="AF27" s="295"/>
      <c r="AG27" s="294"/>
      <c r="AH27" s="295"/>
      <c r="AI27" s="295"/>
      <c r="AJ27" s="294"/>
      <c r="AK27" s="295"/>
      <c r="AL27" s="295"/>
      <c r="AM27" s="294"/>
      <c r="AN27" s="295"/>
      <c r="AO27" s="295"/>
    </row>
    <row r="28" spans="1:41">
      <c r="A28" s="279" t="s">
        <v>923</v>
      </c>
      <c r="B28" s="280">
        <v>35.97122302158273</v>
      </c>
      <c r="C28" s="280"/>
      <c r="D28" s="280"/>
      <c r="E28" s="280">
        <v>2.7027027027027026</v>
      </c>
      <c r="F28" s="280" t="e">
        <v>#DIV/0!</v>
      </c>
      <c r="G28" s="279"/>
      <c r="H28" s="279"/>
      <c r="I28" s="279"/>
      <c r="J28" s="279"/>
      <c r="K28" s="282"/>
      <c r="L28" s="279"/>
      <c r="M28" s="279"/>
      <c r="N28" s="282"/>
      <c r="O28" s="279"/>
      <c r="P28" s="279"/>
      <c r="Q28" s="279"/>
      <c r="R28" s="279"/>
      <c r="S28" s="282"/>
      <c r="T28" s="279"/>
      <c r="U28" s="279"/>
      <c r="V28" s="282"/>
      <c r="W28" s="279"/>
      <c r="X28" s="279"/>
      <c r="AA28" s="294"/>
      <c r="AB28" s="295"/>
      <c r="AC28" s="295"/>
      <c r="AD28" s="294"/>
      <c r="AE28" s="295"/>
      <c r="AF28" s="295"/>
      <c r="AG28" s="294"/>
      <c r="AH28" s="295"/>
      <c r="AI28" s="295"/>
      <c r="AJ28" s="294"/>
      <c r="AK28" s="295"/>
      <c r="AL28" s="295"/>
      <c r="AM28" s="294"/>
      <c r="AN28" s="295"/>
      <c r="AO28" s="295"/>
    </row>
    <row r="29" spans="1:41" ht="17" customHeight="1">
      <c r="A29" s="279"/>
      <c r="B29" s="279"/>
      <c r="C29" s="279"/>
      <c r="D29" s="279"/>
      <c r="E29" s="279"/>
      <c r="F29" s="279"/>
      <c r="G29" s="279"/>
      <c r="H29" s="279"/>
      <c r="I29" s="287"/>
      <c r="J29" s="279"/>
      <c r="K29" s="288"/>
      <c r="L29" s="279"/>
      <c r="M29" s="279"/>
      <c r="N29" s="288"/>
      <c r="O29" s="279"/>
      <c r="P29" s="279"/>
      <c r="Q29" s="287"/>
      <c r="R29" s="279"/>
      <c r="S29" s="288"/>
      <c r="T29" s="279"/>
      <c r="U29" s="279"/>
      <c r="V29" s="288"/>
      <c r="W29" s="279"/>
      <c r="X29" s="279"/>
      <c r="AA29" s="294"/>
      <c r="AB29" s="295"/>
      <c r="AC29" s="295"/>
      <c r="AD29" s="294"/>
      <c r="AE29" s="295"/>
      <c r="AF29" s="295"/>
      <c r="AG29" s="294"/>
      <c r="AH29" s="295"/>
      <c r="AI29" s="295"/>
      <c r="AJ29" s="294"/>
      <c r="AK29" s="295"/>
      <c r="AL29" s="295"/>
      <c r="AM29" s="294"/>
      <c r="AN29" s="295"/>
      <c r="AO29" s="295"/>
    </row>
    <row r="30" spans="1:41">
      <c r="A30" s="279"/>
      <c r="B30" s="279"/>
      <c r="C30" s="279"/>
      <c r="D30" s="279"/>
      <c r="E30" s="279"/>
      <c r="F30" s="279"/>
      <c r="G30" s="279"/>
      <c r="H30" s="279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</row>
    <row r="31" spans="1:41">
      <c r="A31" s="278" t="s">
        <v>907</v>
      </c>
      <c r="B31" s="279" t="s">
        <v>903</v>
      </c>
      <c r="C31" s="279" t="s">
        <v>553</v>
      </c>
      <c r="D31" s="279"/>
      <c r="E31" s="279" t="s">
        <v>904</v>
      </c>
      <c r="F31" s="279"/>
      <c r="G31" s="279"/>
      <c r="H31" s="279"/>
      <c r="I31" s="427"/>
      <c r="J31" s="427"/>
      <c r="K31" s="427"/>
      <c r="L31" s="427"/>
      <c r="M31" s="427"/>
      <c r="N31" s="427"/>
      <c r="O31" s="427"/>
      <c r="P31" s="427"/>
      <c r="Q31" s="427"/>
      <c r="R31" s="427"/>
      <c r="S31" s="427"/>
      <c r="T31" s="427"/>
      <c r="U31" s="427"/>
      <c r="V31" s="427"/>
      <c r="W31" s="427"/>
      <c r="X31" s="427"/>
      <c r="AA31" s="294"/>
      <c r="AB31" s="294"/>
      <c r="AC31" s="294"/>
      <c r="AD31" s="294"/>
      <c r="AE31" s="294"/>
      <c r="AF31" s="294"/>
      <c r="AG31" s="294"/>
      <c r="AH31" s="294"/>
      <c r="AI31" s="294"/>
      <c r="AJ31" s="294"/>
      <c r="AK31" s="294"/>
      <c r="AL31" s="294"/>
      <c r="AM31" s="294"/>
      <c r="AN31" s="294"/>
      <c r="AO31" s="294"/>
    </row>
    <row r="32" spans="1:41">
      <c r="A32" s="279"/>
      <c r="B32" s="279"/>
      <c r="C32" s="279"/>
      <c r="D32" s="279"/>
      <c r="E32" s="279"/>
      <c r="F32" s="279"/>
      <c r="G32" s="279"/>
      <c r="H32" s="279"/>
      <c r="I32" s="427"/>
      <c r="J32" s="427"/>
      <c r="K32" s="427"/>
      <c r="L32" s="427"/>
      <c r="M32" s="427"/>
      <c r="N32" s="427"/>
      <c r="O32" s="427"/>
      <c r="P32" s="427"/>
      <c r="Q32" s="427"/>
      <c r="R32" s="427"/>
      <c r="S32" s="427"/>
      <c r="T32" s="427"/>
      <c r="U32" s="427"/>
      <c r="V32" s="427"/>
      <c r="W32" s="427"/>
      <c r="X32" s="427"/>
      <c r="AA32" s="294"/>
      <c r="AB32" s="294"/>
      <c r="AC32" s="294"/>
      <c r="AD32" s="294"/>
      <c r="AE32" s="294"/>
      <c r="AF32" s="294"/>
      <c r="AG32" s="294"/>
      <c r="AH32" s="294"/>
      <c r="AI32" s="294"/>
      <c r="AJ32" s="294"/>
      <c r="AK32" s="294"/>
      <c r="AL32" s="294"/>
      <c r="AM32" s="294"/>
      <c r="AN32" s="294"/>
      <c r="AO32" s="294"/>
    </row>
    <row r="33" spans="1:41">
      <c r="A33" s="279">
        <v>1</v>
      </c>
      <c r="B33" s="280">
        <v>30.4</v>
      </c>
      <c r="C33" s="280">
        <v>62.068965517241381</v>
      </c>
      <c r="D33" s="280"/>
      <c r="E33" s="280">
        <v>59.259259259259252</v>
      </c>
      <c r="F33" s="280"/>
      <c r="G33" s="279"/>
      <c r="H33" s="279"/>
      <c r="I33" s="427"/>
      <c r="J33" s="427"/>
      <c r="K33" s="427"/>
      <c r="L33" s="427"/>
      <c r="M33" s="427"/>
      <c r="N33" s="427"/>
      <c r="O33" s="427"/>
      <c r="P33" s="427"/>
      <c r="Q33" s="427"/>
      <c r="R33" s="427"/>
      <c r="S33" s="427"/>
      <c r="T33" s="427"/>
      <c r="U33" s="427"/>
      <c r="V33" s="427"/>
      <c r="W33" s="427"/>
      <c r="X33" s="427"/>
      <c r="AA33" s="294"/>
      <c r="AB33" s="294"/>
      <c r="AC33" s="294"/>
      <c r="AD33" s="294"/>
      <c r="AE33" s="294"/>
      <c r="AF33" s="294"/>
      <c r="AG33" s="294"/>
      <c r="AH33" s="294"/>
      <c r="AI33" s="294"/>
      <c r="AJ33" s="294"/>
      <c r="AK33" s="294"/>
      <c r="AL33" s="294"/>
      <c r="AM33" s="294"/>
      <c r="AN33" s="294"/>
      <c r="AO33" s="294"/>
    </row>
    <row r="34" spans="1:41">
      <c r="A34" s="279">
        <v>2</v>
      </c>
      <c r="B34" s="280">
        <v>35.849056603773583</v>
      </c>
      <c r="C34" s="280">
        <v>41.509433962264154</v>
      </c>
      <c r="D34" s="280"/>
      <c r="E34" s="280">
        <v>80</v>
      </c>
      <c r="F34" s="280"/>
      <c r="G34" s="279"/>
      <c r="H34" s="279"/>
      <c r="I34" s="279"/>
      <c r="J34" s="279"/>
      <c r="K34" s="279"/>
      <c r="L34" s="279"/>
      <c r="M34" s="279"/>
      <c r="N34" s="279"/>
      <c r="O34" s="279"/>
      <c r="P34" s="279"/>
      <c r="Q34" s="279"/>
      <c r="R34" s="279"/>
      <c r="S34" s="279"/>
      <c r="T34" s="279"/>
      <c r="U34" s="279"/>
      <c r="V34" s="279"/>
      <c r="W34" s="279"/>
      <c r="X34" s="279"/>
      <c r="AA34" s="294"/>
      <c r="AB34" s="294"/>
      <c r="AC34" s="294"/>
      <c r="AD34" s="294"/>
      <c r="AE34" s="294"/>
      <c r="AF34" s="294"/>
      <c r="AG34" s="294"/>
      <c r="AH34" s="294"/>
      <c r="AI34" s="294"/>
      <c r="AJ34" s="294"/>
      <c r="AK34" s="294"/>
      <c r="AL34" s="294"/>
      <c r="AM34" s="294"/>
      <c r="AN34" s="294"/>
      <c r="AO34" s="294"/>
    </row>
    <row r="35" spans="1:41">
      <c r="A35" s="279">
        <v>3</v>
      </c>
      <c r="B35" s="280">
        <v>30.612244897959183</v>
      </c>
      <c r="C35" s="280">
        <v>30.508474576271187</v>
      </c>
      <c r="D35" s="280"/>
      <c r="E35" s="280" t="e">
        <v>#N/A</v>
      </c>
      <c r="F35" s="280"/>
      <c r="G35" s="279"/>
      <c r="H35" s="279"/>
      <c r="I35" s="279"/>
      <c r="J35" s="279"/>
      <c r="K35" s="279"/>
      <c r="L35" s="279"/>
      <c r="M35" s="279"/>
      <c r="N35" s="279"/>
      <c r="O35" s="279"/>
      <c r="P35" s="279"/>
      <c r="Q35" s="279"/>
      <c r="R35" s="279"/>
      <c r="S35" s="279"/>
      <c r="T35" s="279"/>
      <c r="U35" s="279"/>
      <c r="V35" s="279"/>
      <c r="W35" s="279"/>
      <c r="X35" s="279"/>
    </row>
    <row r="36" spans="1:41">
      <c r="A36" s="279">
        <v>4</v>
      </c>
      <c r="B36" s="280">
        <v>22.058823529411764</v>
      </c>
      <c r="C36" s="280">
        <v>28.333333333333332</v>
      </c>
      <c r="D36" s="280"/>
      <c r="E36" s="280" t="e">
        <v>#N/A</v>
      </c>
      <c r="F36" s="280"/>
      <c r="G36" s="279"/>
      <c r="H36" s="279"/>
      <c r="I36" s="422"/>
      <c r="J36" s="422"/>
      <c r="K36" s="422"/>
      <c r="L36" s="422"/>
      <c r="M36" s="422"/>
      <c r="N36" s="422"/>
      <c r="O36" s="422"/>
      <c r="P36" s="422"/>
      <c r="Q36" s="422"/>
      <c r="R36" s="422"/>
      <c r="S36" s="422"/>
      <c r="T36" s="422"/>
      <c r="U36" s="422"/>
      <c r="V36" s="422"/>
      <c r="W36" s="422"/>
      <c r="X36" s="422"/>
    </row>
    <row r="37" spans="1:41">
      <c r="A37" s="279">
        <v>5</v>
      </c>
      <c r="B37" s="280">
        <v>21.621621621621621</v>
      </c>
      <c r="C37" s="280">
        <v>24.137931034482758</v>
      </c>
      <c r="D37" s="280"/>
      <c r="E37" s="280" t="e">
        <v>#N/A</v>
      </c>
      <c r="F37" s="280"/>
      <c r="G37" s="279"/>
      <c r="H37" s="279"/>
      <c r="I37" s="287"/>
      <c r="J37" s="287"/>
      <c r="K37" s="287"/>
      <c r="L37" s="287"/>
      <c r="M37" s="287"/>
      <c r="N37" s="287"/>
      <c r="O37" s="287"/>
      <c r="P37" s="287"/>
      <c r="Q37" s="287"/>
      <c r="R37" s="287"/>
      <c r="S37" s="287"/>
      <c r="T37" s="287"/>
      <c r="U37" s="287"/>
      <c r="V37" s="287"/>
      <c r="W37" s="287"/>
      <c r="X37" s="287"/>
    </row>
    <row r="38" spans="1:41">
      <c r="A38" s="279"/>
      <c r="B38" s="279"/>
      <c r="C38" s="279"/>
      <c r="D38" s="279"/>
      <c r="E38" s="279"/>
      <c r="F38" s="279"/>
      <c r="G38" s="279"/>
      <c r="H38" s="279"/>
      <c r="I38" s="279"/>
      <c r="J38" s="428"/>
      <c r="K38" s="428"/>
      <c r="L38" s="428"/>
      <c r="M38" s="428"/>
      <c r="N38" s="428"/>
      <c r="O38" s="428"/>
      <c r="P38" s="428"/>
      <c r="Q38" s="279"/>
      <c r="R38" s="428"/>
      <c r="S38" s="428"/>
      <c r="T38" s="428"/>
      <c r="U38" s="428"/>
      <c r="V38" s="428"/>
      <c r="W38" s="428"/>
      <c r="X38" s="428"/>
    </row>
    <row r="39" spans="1:41">
      <c r="A39" s="279" t="s">
        <v>916</v>
      </c>
      <c r="B39" s="281">
        <v>33.124528301886791</v>
      </c>
      <c r="C39" s="281">
        <v>51.789199739752767</v>
      </c>
      <c r="D39" s="281" t="s">
        <v>912</v>
      </c>
      <c r="E39" s="281">
        <v>69.629629629629619</v>
      </c>
      <c r="F39" s="281" t="s">
        <v>912</v>
      </c>
      <c r="G39" s="279"/>
      <c r="H39" s="279"/>
      <c r="I39" s="289"/>
      <c r="J39" s="290"/>
      <c r="K39" s="291"/>
      <c r="L39" s="429"/>
      <c r="M39" s="429"/>
      <c r="N39" s="291"/>
      <c r="O39" s="429"/>
      <c r="P39" s="429"/>
      <c r="Q39" s="278"/>
      <c r="R39" s="290"/>
      <c r="S39" s="291"/>
      <c r="T39" s="429"/>
      <c r="U39" s="429"/>
      <c r="V39" s="291"/>
      <c r="W39" s="429"/>
      <c r="X39" s="429"/>
    </row>
    <row r="40" spans="1:41">
      <c r="A40" s="279" t="s">
        <v>917</v>
      </c>
      <c r="B40" s="281">
        <v>24.764230016330856</v>
      </c>
      <c r="C40" s="281">
        <v>27.659912981362424</v>
      </c>
      <c r="D40" s="281" t="s">
        <v>912</v>
      </c>
      <c r="E40" s="281" t="s">
        <v>912</v>
      </c>
      <c r="F40" s="281" t="s">
        <v>912</v>
      </c>
      <c r="G40" s="279"/>
      <c r="H40" s="279"/>
      <c r="I40" s="292"/>
      <c r="J40" s="293"/>
      <c r="K40" s="282"/>
      <c r="L40" s="293"/>
      <c r="M40" s="293"/>
      <c r="N40" s="282"/>
      <c r="O40" s="293"/>
      <c r="P40" s="293"/>
      <c r="Q40" s="279"/>
      <c r="R40" s="293"/>
      <c r="S40" s="282"/>
      <c r="T40" s="293"/>
      <c r="U40" s="293"/>
      <c r="V40" s="282"/>
      <c r="W40" s="293"/>
      <c r="X40" s="293"/>
    </row>
    <row r="41" spans="1:41">
      <c r="A41" s="279" t="s">
        <v>922</v>
      </c>
      <c r="B41" s="279"/>
      <c r="C41" s="279"/>
      <c r="D41" s="279"/>
      <c r="E41" s="279"/>
      <c r="F41" s="279"/>
      <c r="G41" s="279"/>
      <c r="H41" s="279"/>
      <c r="I41" s="279"/>
      <c r="J41" s="282"/>
      <c r="K41" s="282"/>
      <c r="L41" s="422"/>
      <c r="M41" s="422"/>
      <c r="N41" s="282"/>
      <c r="O41" s="282"/>
      <c r="P41" s="282"/>
      <c r="Q41" s="279"/>
      <c r="R41" s="282"/>
      <c r="S41" s="282"/>
      <c r="T41" s="422"/>
      <c r="U41" s="422"/>
      <c r="V41" s="282"/>
      <c r="W41" s="282"/>
      <c r="X41" s="282"/>
    </row>
    <row r="42" spans="1:41">
      <c r="A42" s="279" t="s">
        <v>902</v>
      </c>
      <c r="B42" s="280">
        <v>32.900432900432904</v>
      </c>
      <c r="C42" s="280">
        <v>52.252252252252248</v>
      </c>
      <c r="D42" s="280"/>
      <c r="E42" s="280">
        <v>66.666666666666657</v>
      </c>
      <c r="F42" s="280"/>
      <c r="G42" s="279"/>
      <c r="H42" s="279"/>
      <c r="I42" s="279"/>
      <c r="J42" s="282"/>
      <c r="K42" s="282"/>
      <c r="L42" s="422"/>
      <c r="M42" s="422"/>
      <c r="N42" s="282"/>
      <c r="O42" s="422"/>
      <c r="P42" s="422"/>
      <c r="Q42" s="279"/>
      <c r="R42" s="282"/>
      <c r="S42" s="282"/>
      <c r="T42" s="422"/>
      <c r="U42" s="422"/>
      <c r="V42" s="282"/>
      <c r="W42" s="422"/>
      <c r="X42" s="422"/>
    </row>
    <row r="43" spans="1:41">
      <c r="A43" s="279" t="s">
        <v>923</v>
      </c>
      <c r="B43" s="280">
        <v>26.108374384236456</v>
      </c>
      <c r="C43" s="280">
        <v>27.683615819209038</v>
      </c>
      <c r="D43" s="280"/>
      <c r="E43" s="280" t="e">
        <v>#DIV/0!</v>
      </c>
      <c r="F43" s="280"/>
      <c r="G43" s="279"/>
      <c r="H43" s="279"/>
      <c r="I43" s="279"/>
      <c r="J43" s="282"/>
      <c r="K43" s="282"/>
      <c r="L43" s="422"/>
      <c r="M43" s="422"/>
      <c r="N43" s="282"/>
      <c r="O43" s="422"/>
      <c r="P43" s="422"/>
      <c r="Q43" s="279"/>
      <c r="R43" s="282"/>
      <c r="S43" s="282"/>
      <c r="T43" s="422"/>
      <c r="U43" s="422"/>
      <c r="V43" s="282"/>
      <c r="W43" s="422"/>
      <c r="X43" s="422"/>
    </row>
    <row r="44" spans="1:41">
      <c r="A44" s="279"/>
      <c r="B44" s="279"/>
      <c r="C44" s="279"/>
      <c r="D44" s="279"/>
      <c r="E44" s="279"/>
      <c r="F44" s="279"/>
      <c r="G44" s="279"/>
      <c r="H44" s="279"/>
      <c r="I44" s="279"/>
      <c r="J44" s="282"/>
      <c r="K44" s="282"/>
      <c r="L44" s="422"/>
      <c r="M44" s="422"/>
      <c r="N44" s="282"/>
      <c r="O44" s="422"/>
      <c r="P44" s="422"/>
      <c r="Q44" s="279"/>
      <c r="R44" s="282"/>
      <c r="S44" s="282"/>
      <c r="T44" s="422"/>
      <c r="U44" s="422"/>
      <c r="V44" s="282"/>
      <c r="W44" s="422"/>
      <c r="X44" s="422"/>
    </row>
    <row r="45" spans="1:41">
      <c r="A45" s="279"/>
      <c r="B45" s="279"/>
      <c r="C45" s="279"/>
      <c r="D45" s="279"/>
      <c r="E45" s="279"/>
      <c r="F45" s="279"/>
      <c r="G45" s="279"/>
      <c r="H45" s="279"/>
      <c r="I45" s="287"/>
      <c r="J45" s="288"/>
      <c r="K45" s="288"/>
      <c r="L45" s="428"/>
      <c r="M45" s="428"/>
      <c r="N45" s="288"/>
      <c r="O45" s="428"/>
      <c r="P45" s="428"/>
      <c r="Q45" s="287"/>
      <c r="R45" s="288"/>
      <c r="S45" s="288"/>
      <c r="T45" s="428"/>
      <c r="U45" s="428"/>
      <c r="V45" s="288"/>
      <c r="W45" s="428"/>
      <c r="X45" s="428"/>
    </row>
    <row r="46" spans="1:41">
      <c r="A46" s="278" t="s">
        <v>909</v>
      </c>
      <c r="B46" s="279" t="s">
        <v>903</v>
      </c>
      <c r="C46" s="279" t="s">
        <v>553</v>
      </c>
      <c r="D46" s="279"/>
      <c r="E46" s="279" t="s">
        <v>904</v>
      </c>
      <c r="F46" s="279"/>
      <c r="G46" s="279"/>
      <c r="H46" s="279"/>
      <c r="I46" s="279"/>
      <c r="J46" s="279"/>
      <c r="K46" s="279"/>
      <c r="L46" s="279"/>
      <c r="M46" s="279"/>
      <c r="N46" s="279"/>
      <c r="O46" s="279"/>
      <c r="P46" s="279"/>
      <c r="Q46" s="279"/>
      <c r="R46" s="279"/>
      <c r="S46" s="279"/>
      <c r="T46" s="279"/>
      <c r="U46" s="279"/>
      <c r="V46" s="279"/>
      <c r="W46" s="279"/>
      <c r="X46" s="279"/>
    </row>
    <row r="47" spans="1:41">
      <c r="A47" s="279"/>
      <c r="B47" s="279"/>
      <c r="C47" s="279"/>
      <c r="D47" s="279"/>
      <c r="E47" s="279"/>
      <c r="F47" s="279"/>
      <c r="G47" s="279"/>
      <c r="H47" s="279"/>
      <c r="I47" s="279"/>
      <c r="J47" s="279"/>
      <c r="K47" s="279"/>
      <c r="L47" s="279"/>
      <c r="M47" s="279"/>
      <c r="N47" s="279"/>
      <c r="O47" s="279"/>
      <c r="P47" s="279"/>
      <c r="Q47" s="279"/>
      <c r="R47" s="279"/>
      <c r="S47" s="279"/>
      <c r="T47" s="279"/>
      <c r="U47" s="279"/>
      <c r="V47" s="279"/>
      <c r="W47" s="279"/>
      <c r="X47" s="279"/>
    </row>
    <row r="48" spans="1:41">
      <c r="A48" s="279">
        <v>1</v>
      </c>
      <c r="B48" s="280">
        <v>70.129870129870127</v>
      </c>
      <c r="C48" s="280">
        <v>14.117647058823529</v>
      </c>
      <c r="D48" s="280"/>
      <c r="E48" s="280">
        <v>27.27272727272727</v>
      </c>
      <c r="F48" s="280"/>
      <c r="G48" s="279"/>
      <c r="H48" s="279"/>
      <c r="I48" s="279"/>
      <c r="J48" s="279"/>
      <c r="K48" s="279"/>
      <c r="L48" s="279"/>
      <c r="M48" s="279"/>
      <c r="N48" s="279"/>
      <c r="O48" s="279"/>
      <c r="P48" s="279"/>
      <c r="Q48" s="279"/>
      <c r="R48" s="279"/>
      <c r="S48" s="279"/>
      <c r="T48" s="279"/>
      <c r="U48" s="279"/>
      <c r="V48" s="279"/>
      <c r="W48" s="279"/>
      <c r="X48" s="279"/>
    </row>
    <row r="49" spans="1:24">
      <c r="A49" s="279">
        <v>2</v>
      </c>
      <c r="B49" s="280">
        <v>71.428571428571431</v>
      </c>
      <c r="C49" s="280">
        <v>14.736842105263156</v>
      </c>
      <c r="D49" s="280"/>
      <c r="E49" s="280" t="e">
        <v>#N/A</v>
      </c>
      <c r="F49" s="280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9"/>
      <c r="R49" s="279"/>
      <c r="S49" s="279"/>
      <c r="T49" s="279"/>
      <c r="U49" s="279"/>
      <c r="V49" s="279"/>
      <c r="W49" s="279"/>
      <c r="X49" s="279"/>
    </row>
    <row r="50" spans="1:24">
      <c r="A50" s="279">
        <v>3</v>
      </c>
      <c r="B50" s="280">
        <v>60.747663551401864</v>
      </c>
      <c r="C50" s="280">
        <v>4.5977011494252871</v>
      </c>
      <c r="D50" s="280"/>
      <c r="E50" s="280" t="e">
        <v>#N/A</v>
      </c>
      <c r="F50" s="280"/>
      <c r="G50" s="279"/>
      <c r="H50" s="279"/>
      <c r="I50" s="279"/>
      <c r="J50" s="279"/>
      <c r="K50" s="279"/>
      <c r="L50" s="279"/>
      <c r="M50" s="279"/>
      <c r="N50" s="279"/>
      <c r="O50" s="279"/>
      <c r="P50" s="279"/>
      <c r="Q50" s="279"/>
      <c r="R50" s="279"/>
      <c r="S50" s="279"/>
      <c r="T50" s="279"/>
      <c r="U50" s="279"/>
      <c r="V50" s="279"/>
      <c r="W50" s="279"/>
      <c r="X50" s="279"/>
    </row>
    <row r="51" spans="1:24">
      <c r="A51" s="279">
        <v>4</v>
      </c>
      <c r="B51" s="280">
        <v>50.724637681159422</v>
      </c>
      <c r="C51" s="280">
        <v>4.5977011494252871</v>
      </c>
      <c r="D51" s="280"/>
      <c r="E51" s="280" t="e">
        <v>#N/A</v>
      </c>
      <c r="F51" s="280"/>
      <c r="G51" s="279"/>
      <c r="H51" s="279"/>
      <c r="I51" s="279"/>
      <c r="J51" s="279"/>
      <c r="K51" s="279"/>
      <c r="L51" s="279"/>
      <c r="M51" s="279"/>
      <c r="N51" s="279"/>
      <c r="O51" s="279"/>
      <c r="P51" s="279"/>
      <c r="Q51" s="279"/>
      <c r="R51" s="279"/>
      <c r="S51" s="279"/>
      <c r="T51" s="279"/>
      <c r="U51" s="279"/>
      <c r="V51" s="279"/>
      <c r="W51" s="279"/>
      <c r="X51" s="279"/>
    </row>
    <row r="52" spans="1:24">
      <c r="A52" s="279">
        <v>5</v>
      </c>
      <c r="B52" s="280">
        <v>62.857142857142854</v>
      </c>
      <c r="C52" s="280">
        <v>5.2631578947368416</v>
      </c>
      <c r="D52" s="280"/>
      <c r="E52" s="280" t="e">
        <v>#N/A</v>
      </c>
      <c r="F52" s="280"/>
      <c r="G52" s="279"/>
      <c r="H52" s="279"/>
      <c r="I52" s="279"/>
      <c r="J52" s="279"/>
      <c r="K52" s="279"/>
      <c r="L52" s="279"/>
      <c r="M52" s="279"/>
      <c r="N52" s="279"/>
      <c r="O52" s="279"/>
      <c r="P52" s="279"/>
      <c r="Q52" s="279"/>
      <c r="R52" s="279"/>
      <c r="S52" s="279"/>
      <c r="T52" s="279"/>
      <c r="U52" s="279"/>
      <c r="V52" s="279"/>
      <c r="W52" s="279"/>
      <c r="X52" s="279"/>
    </row>
    <row r="53" spans="1:24">
      <c r="A53" s="279"/>
      <c r="B53" s="279"/>
      <c r="C53" s="279"/>
      <c r="D53" s="279"/>
      <c r="E53" s="279"/>
      <c r="F53" s="279"/>
      <c r="G53" s="279"/>
      <c r="H53" s="279"/>
      <c r="I53" s="279"/>
      <c r="J53" s="279"/>
      <c r="K53" s="279"/>
      <c r="L53" s="279"/>
      <c r="M53" s="279"/>
      <c r="N53" s="279"/>
      <c r="O53" s="279"/>
      <c r="P53" s="279"/>
      <c r="Q53" s="279"/>
      <c r="R53" s="279"/>
      <c r="S53" s="279"/>
      <c r="T53" s="279"/>
      <c r="U53" s="279"/>
      <c r="V53" s="279"/>
      <c r="W53" s="279"/>
      <c r="X53" s="279"/>
    </row>
    <row r="54" spans="1:24">
      <c r="A54" s="279" t="s">
        <v>916</v>
      </c>
      <c r="B54" s="281">
        <v>70.779220779220779</v>
      </c>
      <c r="C54" s="281">
        <v>14.427244582043343</v>
      </c>
      <c r="D54" s="281" t="s">
        <v>912</v>
      </c>
      <c r="E54" s="281" t="s">
        <v>912</v>
      </c>
      <c r="F54" s="281" t="s">
        <v>912</v>
      </c>
      <c r="G54" s="279"/>
      <c r="H54" s="279"/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  <c r="V54" s="279"/>
      <c r="W54" s="279"/>
      <c r="X54" s="279"/>
    </row>
    <row r="55" spans="1:24">
      <c r="A55" s="279" t="s">
        <v>917</v>
      </c>
      <c r="B55" s="281">
        <v>58.109814696568044</v>
      </c>
      <c r="C55" s="281">
        <v>4.8195200645291392</v>
      </c>
      <c r="D55" s="281" t="s">
        <v>912</v>
      </c>
      <c r="E55" s="281" t="s">
        <v>912</v>
      </c>
      <c r="F55" s="281" t="s">
        <v>912</v>
      </c>
      <c r="G55" s="279"/>
      <c r="H55" s="279"/>
      <c r="I55" s="279"/>
      <c r="J55" s="279"/>
      <c r="K55" s="279"/>
      <c r="L55" s="279"/>
      <c r="M55" s="279"/>
      <c r="N55" s="279"/>
      <c r="O55" s="279"/>
      <c r="P55" s="279"/>
      <c r="Q55" s="279"/>
      <c r="R55" s="279"/>
      <c r="S55" s="279"/>
      <c r="T55" s="279"/>
      <c r="U55" s="279"/>
      <c r="V55" s="279"/>
      <c r="W55" s="279"/>
      <c r="X55" s="279"/>
    </row>
    <row r="56" spans="1:24">
      <c r="A56" s="279" t="s">
        <v>922</v>
      </c>
      <c r="B56" s="279"/>
      <c r="C56" s="279"/>
      <c r="D56" s="279"/>
      <c r="E56" s="279"/>
      <c r="F56" s="279"/>
      <c r="G56" s="279"/>
      <c r="H56" s="279"/>
      <c r="I56" s="279"/>
      <c r="J56" s="279"/>
      <c r="K56" s="279"/>
      <c r="L56" s="279"/>
      <c r="M56" s="279"/>
      <c r="N56" s="279"/>
      <c r="O56" s="279"/>
      <c r="P56" s="279"/>
      <c r="Q56" s="279"/>
      <c r="R56" s="279"/>
      <c r="S56" s="279"/>
      <c r="T56" s="279"/>
      <c r="U56" s="279"/>
      <c r="V56" s="279"/>
      <c r="W56" s="279"/>
      <c r="X56" s="279"/>
    </row>
    <row r="57" spans="1:24">
      <c r="A57" s="279" t="s">
        <v>902</v>
      </c>
      <c r="B57" s="280">
        <v>70.748299319727892</v>
      </c>
      <c r="C57" s="280">
        <v>14.444444444444443</v>
      </c>
      <c r="D57" s="280"/>
      <c r="E57" s="280">
        <v>27.27272727272727</v>
      </c>
      <c r="F57" s="280"/>
      <c r="G57" s="279"/>
      <c r="H57" s="279"/>
      <c r="I57" s="279"/>
      <c r="J57" s="279"/>
      <c r="K57" s="279"/>
      <c r="L57" s="279"/>
      <c r="M57" s="279"/>
      <c r="N57" s="279"/>
      <c r="O57" s="279"/>
      <c r="P57" s="279"/>
      <c r="Q57" s="279"/>
      <c r="R57" s="279"/>
      <c r="S57" s="279"/>
      <c r="T57" s="279"/>
      <c r="U57" s="279"/>
      <c r="V57" s="279"/>
      <c r="W57" s="279"/>
      <c r="X57" s="279"/>
    </row>
    <row r="58" spans="1:24">
      <c r="A58" s="279" t="s">
        <v>923</v>
      </c>
      <c r="B58" s="280">
        <v>57.81990521327014</v>
      </c>
      <c r="C58" s="280">
        <v>4.8</v>
      </c>
      <c r="D58" s="280"/>
      <c r="E58" s="280" t="e">
        <v>#DIV/0!</v>
      </c>
      <c r="F58" s="280"/>
      <c r="G58" s="279"/>
      <c r="H58" s="279"/>
      <c r="I58" s="279"/>
      <c r="J58" s="279"/>
      <c r="K58" s="279"/>
      <c r="L58" s="279"/>
      <c r="M58" s="279"/>
      <c r="N58" s="279"/>
      <c r="O58" s="279"/>
      <c r="P58" s="279"/>
      <c r="Q58" s="279"/>
      <c r="R58" s="279"/>
      <c r="S58" s="279"/>
      <c r="T58" s="279"/>
      <c r="U58" s="279"/>
      <c r="V58" s="279"/>
      <c r="W58" s="279"/>
      <c r="X58" s="279"/>
    </row>
    <row r="59" spans="1:24">
      <c r="A59" s="279"/>
      <c r="B59" s="279"/>
      <c r="C59" s="279"/>
      <c r="D59" s="279"/>
      <c r="E59" s="279"/>
      <c r="F59" s="279"/>
      <c r="G59" s="279"/>
      <c r="H59" s="279"/>
      <c r="I59" s="279"/>
      <c r="J59" s="279"/>
      <c r="K59" s="279"/>
      <c r="L59" s="279"/>
      <c r="M59" s="279"/>
      <c r="N59" s="279"/>
      <c r="O59" s="279"/>
      <c r="P59" s="279"/>
      <c r="Q59" s="279"/>
      <c r="R59" s="279"/>
      <c r="S59" s="279"/>
      <c r="T59" s="279"/>
      <c r="U59" s="279"/>
      <c r="V59" s="279"/>
      <c r="W59" s="279"/>
      <c r="X59" s="279"/>
    </row>
    <row r="60" spans="1:24">
      <c r="A60" s="279"/>
      <c r="B60" s="279"/>
      <c r="C60" s="279"/>
      <c r="D60" s="279"/>
      <c r="E60" s="279"/>
      <c r="F60" s="279"/>
      <c r="G60" s="279"/>
      <c r="H60" s="279"/>
      <c r="I60" s="279"/>
      <c r="J60" s="279"/>
      <c r="K60" s="279"/>
      <c r="L60" s="279"/>
      <c r="M60" s="279"/>
      <c r="N60" s="279"/>
      <c r="O60" s="279"/>
      <c r="P60" s="279"/>
      <c r="Q60" s="279"/>
      <c r="R60" s="279"/>
      <c r="S60" s="279"/>
      <c r="T60" s="279"/>
      <c r="U60" s="279"/>
      <c r="V60" s="279"/>
      <c r="W60" s="279"/>
      <c r="X60" s="279"/>
    </row>
    <row r="61" spans="1:24">
      <c r="A61" s="278" t="s">
        <v>814</v>
      </c>
      <c r="B61" s="279" t="s">
        <v>903</v>
      </c>
      <c r="C61" s="279" t="s">
        <v>553</v>
      </c>
      <c r="D61" s="279"/>
      <c r="E61" s="279" t="s">
        <v>904</v>
      </c>
      <c r="F61" s="279"/>
      <c r="G61" s="279"/>
      <c r="H61" s="279"/>
      <c r="I61" s="279"/>
      <c r="J61" s="279"/>
      <c r="K61" s="279"/>
      <c r="L61" s="279"/>
      <c r="M61" s="279"/>
      <c r="N61" s="279"/>
      <c r="O61" s="279"/>
      <c r="P61" s="279"/>
      <c r="Q61" s="279"/>
      <c r="R61" s="279"/>
      <c r="S61" s="279"/>
      <c r="T61" s="279"/>
      <c r="U61" s="279"/>
      <c r="V61" s="279"/>
      <c r="W61" s="279"/>
      <c r="X61" s="279"/>
    </row>
    <row r="62" spans="1:24">
      <c r="A62" s="279"/>
      <c r="B62" s="279"/>
      <c r="C62" s="279"/>
      <c r="D62" s="279"/>
      <c r="E62" s="279"/>
      <c r="F62" s="279"/>
      <c r="G62" s="279"/>
      <c r="H62" s="279"/>
      <c r="I62" s="279"/>
      <c r="J62" s="279"/>
      <c r="K62" s="279"/>
      <c r="L62" s="279"/>
      <c r="M62" s="279"/>
      <c r="N62" s="279"/>
      <c r="O62" s="279"/>
      <c r="P62" s="279"/>
      <c r="Q62" s="279"/>
      <c r="R62" s="279"/>
      <c r="S62" s="279"/>
      <c r="T62" s="279"/>
      <c r="U62" s="279"/>
      <c r="V62" s="279"/>
      <c r="W62" s="279"/>
      <c r="X62" s="279"/>
    </row>
    <row r="63" spans="1:24">
      <c r="A63" s="279">
        <v>1</v>
      </c>
      <c r="B63" s="280">
        <v>40.54054054054054</v>
      </c>
      <c r="C63" s="280">
        <v>45.901639344262293</v>
      </c>
      <c r="D63" s="280"/>
      <c r="E63" s="280"/>
      <c r="F63" s="279"/>
      <c r="G63" s="279"/>
      <c r="H63" s="279"/>
      <c r="I63" s="279"/>
      <c r="J63" s="279"/>
      <c r="K63" s="279"/>
      <c r="L63" s="279"/>
      <c r="M63" s="279"/>
      <c r="N63" s="279"/>
      <c r="O63" s="279"/>
      <c r="P63" s="279"/>
      <c r="Q63" s="279"/>
      <c r="R63" s="279"/>
      <c r="S63" s="279"/>
      <c r="T63" s="279"/>
      <c r="U63" s="279"/>
      <c r="V63" s="279"/>
      <c r="W63" s="279"/>
      <c r="X63" s="279"/>
    </row>
    <row r="64" spans="1:24">
      <c r="A64" s="279">
        <v>2</v>
      </c>
      <c r="B64" s="280">
        <v>44.117647058823529</v>
      </c>
      <c r="C64" s="280">
        <v>38.888888888888893</v>
      </c>
      <c r="D64" s="280"/>
      <c r="E64" s="280"/>
      <c r="F64" s="279"/>
      <c r="G64" s="279"/>
      <c r="H64" s="279"/>
      <c r="I64" s="279"/>
      <c r="J64" s="279"/>
      <c r="K64" s="279"/>
      <c r="L64" s="279"/>
      <c r="M64" s="279"/>
      <c r="N64" s="279"/>
      <c r="O64" s="279"/>
      <c r="P64" s="279"/>
      <c r="Q64" s="279"/>
      <c r="R64" s="279"/>
      <c r="S64" s="279"/>
      <c r="T64" s="279"/>
      <c r="U64" s="279"/>
      <c r="V64" s="279"/>
      <c r="W64" s="279"/>
      <c r="X64" s="279"/>
    </row>
    <row r="65" spans="1:24">
      <c r="A65" s="279">
        <v>3</v>
      </c>
      <c r="B65" s="280">
        <v>22.368421052631579</v>
      </c>
      <c r="C65" s="280">
        <v>36.170212765957451</v>
      </c>
      <c r="D65" s="280"/>
      <c r="E65" s="280"/>
      <c r="F65" s="279"/>
      <c r="G65" s="279"/>
      <c r="H65" s="279"/>
      <c r="I65" s="279"/>
      <c r="J65" s="279"/>
      <c r="K65" s="279"/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  <c r="W65" s="279"/>
      <c r="X65" s="279"/>
    </row>
    <row r="66" spans="1:24">
      <c r="A66" s="279">
        <v>4</v>
      </c>
      <c r="B66" s="280">
        <v>21.428571428571427</v>
      </c>
      <c r="C66" s="280">
        <v>25.581395348837212</v>
      </c>
      <c r="D66" s="280"/>
      <c r="E66" s="280"/>
      <c r="F66" s="279"/>
      <c r="G66" s="279"/>
      <c r="H66" s="279"/>
      <c r="I66" s="279"/>
      <c r="J66" s="279"/>
      <c r="K66" s="279"/>
      <c r="L66" s="279"/>
      <c r="M66" s="279"/>
      <c r="N66" s="279"/>
      <c r="O66" s="279"/>
      <c r="P66" s="279"/>
      <c r="Q66" s="279"/>
      <c r="R66" s="279"/>
      <c r="S66" s="279"/>
      <c r="T66" s="279"/>
      <c r="U66" s="279"/>
      <c r="V66" s="279"/>
      <c r="W66" s="279"/>
      <c r="X66" s="279"/>
    </row>
    <row r="67" spans="1:24">
      <c r="A67" s="279">
        <v>5</v>
      </c>
      <c r="B67" s="280">
        <v>11.538461538461538</v>
      </c>
      <c r="C67" s="280">
        <v>23.684210526315788</v>
      </c>
      <c r="D67" s="280"/>
      <c r="E67" s="280"/>
      <c r="F67" s="279"/>
      <c r="G67" s="279"/>
      <c r="H67" s="279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79"/>
      <c r="W67" s="279"/>
      <c r="X67" s="279"/>
    </row>
    <row r="68" spans="1:24">
      <c r="A68" s="279"/>
      <c r="B68" s="279"/>
      <c r="C68" s="279"/>
      <c r="D68" s="279"/>
      <c r="E68" s="279"/>
      <c r="F68" s="279"/>
      <c r="G68" s="279"/>
      <c r="H68" s="279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  <c r="X68" s="279"/>
    </row>
    <row r="69" spans="1:24">
      <c r="A69" s="279" t="s">
        <v>916</v>
      </c>
      <c r="B69" s="281">
        <v>42.329093799682035</v>
      </c>
      <c r="C69" s="281">
        <v>42.395264116575589</v>
      </c>
      <c r="D69" s="281" t="s">
        <v>912</v>
      </c>
      <c r="E69" s="281" t="s">
        <v>912</v>
      </c>
      <c r="F69" s="281" t="s">
        <v>912</v>
      </c>
      <c r="G69" s="279"/>
      <c r="H69" s="279"/>
      <c r="I69" s="279"/>
      <c r="J69" s="279"/>
      <c r="K69" s="279"/>
      <c r="L69" s="279"/>
      <c r="M69" s="279"/>
      <c r="N69" s="279"/>
      <c r="O69" s="279"/>
      <c r="P69" s="279"/>
      <c r="Q69" s="279"/>
      <c r="R69" s="279"/>
      <c r="S69" s="279"/>
      <c r="T69" s="279"/>
      <c r="U69" s="279"/>
      <c r="V69" s="279"/>
      <c r="W69" s="279"/>
      <c r="X69" s="279"/>
    </row>
    <row r="70" spans="1:24">
      <c r="A70" s="279" t="s">
        <v>917</v>
      </c>
      <c r="B70" s="281">
        <v>18.445151339888181</v>
      </c>
      <c r="C70" s="281">
        <v>28.478606213703483</v>
      </c>
      <c r="D70" s="281" t="s">
        <v>912</v>
      </c>
      <c r="E70" s="281" t="s">
        <v>912</v>
      </c>
      <c r="F70" s="281" t="s">
        <v>912</v>
      </c>
      <c r="G70" s="279"/>
      <c r="H70" s="279"/>
      <c r="I70" s="279"/>
      <c r="J70" s="279"/>
      <c r="K70" s="279"/>
      <c r="L70" s="279"/>
      <c r="M70" s="279"/>
      <c r="N70" s="279"/>
      <c r="O70" s="279"/>
      <c r="P70" s="279"/>
      <c r="Q70" s="279"/>
      <c r="R70" s="279"/>
      <c r="S70" s="279"/>
      <c r="T70" s="279"/>
      <c r="U70" s="279"/>
      <c r="V70" s="279"/>
      <c r="W70" s="279"/>
      <c r="X70" s="279"/>
    </row>
    <row r="71" spans="1:24">
      <c r="A71" s="279" t="s">
        <v>922</v>
      </c>
      <c r="B71" s="279"/>
      <c r="C71" s="279"/>
      <c r="D71" s="279"/>
      <c r="E71" s="279"/>
      <c r="F71" s="279"/>
      <c r="G71" s="279"/>
      <c r="H71" s="279"/>
      <c r="I71" s="279"/>
      <c r="J71" s="279"/>
      <c r="K71" s="279"/>
      <c r="L71" s="279"/>
      <c r="M71" s="279"/>
      <c r="N71" s="279"/>
      <c r="O71" s="279"/>
      <c r="P71" s="279"/>
      <c r="Q71" s="279"/>
      <c r="R71" s="279"/>
      <c r="S71" s="279"/>
      <c r="T71" s="279"/>
      <c r="U71" s="279"/>
      <c r="V71" s="279"/>
      <c r="W71" s="279"/>
      <c r="X71" s="279"/>
    </row>
    <row r="72" spans="1:24">
      <c r="A72" s="279" t="s">
        <v>902</v>
      </c>
      <c r="B72" s="280">
        <v>42.25352112676056</v>
      </c>
      <c r="C72" s="280">
        <v>42.608695652173914</v>
      </c>
      <c r="D72" s="280"/>
      <c r="E72" s="280"/>
      <c r="F72" s="279"/>
      <c r="G72" s="279"/>
      <c r="H72" s="279"/>
      <c r="I72" s="279"/>
      <c r="J72" s="279"/>
      <c r="K72" s="279"/>
      <c r="L72" s="279"/>
      <c r="M72" s="279"/>
      <c r="N72" s="279"/>
      <c r="O72" s="279"/>
      <c r="P72" s="279"/>
      <c r="Q72" s="279"/>
      <c r="R72" s="279"/>
      <c r="S72" s="279"/>
      <c r="T72" s="279"/>
      <c r="U72" s="279"/>
      <c r="V72" s="279"/>
      <c r="W72" s="279"/>
      <c r="X72" s="279"/>
    </row>
    <row r="73" spans="1:24">
      <c r="A73" s="279" t="s">
        <v>923</v>
      </c>
      <c r="B73" s="280">
        <v>20.253164556962027</v>
      </c>
      <c r="C73" s="280">
        <v>28.90625</v>
      </c>
      <c r="D73" s="280"/>
      <c r="E73" s="280"/>
      <c r="F73" s="279"/>
      <c r="G73" s="279"/>
      <c r="H73" s="279"/>
      <c r="I73" s="279"/>
      <c r="J73" s="279"/>
      <c r="K73" s="279"/>
      <c r="L73" s="279"/>
      <c r="M73" s="279"/>
      <c r="N73" s="279"/>
      <c r="O73" s="279"/>
      <c r="P73" s="279"/>
      <c r="Q73" s="279"/>
      <c r="R73" s="279"/>
      <c r="S73" s="279"/>
      <c r="T73" s="279"/>
      <c r="U73" s="279"/>
      <c r="V73" s="279"/>
      <c r="W73" s="279"/>
      <c r="X73" s="279"/>
    </row>
    <row r="74" spans="1:24">
      <c r="A74" s="279"/>
      <c r="B74" s="279"/>
      <c r="C74" s="279"/>
      <c r="D74" s="279"/>
      <c r="E74" s="279"/>
      <c r="F74" s="279"/>
      <c r="G74" s="279"/>
      <c r="H74" s="279"/>
      <c r="I74" s="279"/>
      <c r="J74" s="279"/>
      <c r="K74" s="279"/>
      <c r="L74" s="279"/>
      <c r="M74" s="279"/>
      <c r="N74" s="279"/>
      <c r="O74" s="279"/>
      <c r="P74" s="279"/>
      <c r="Q74" s="279"/>
      <c r="R74" s="279"/>
      <c r="S74" s="279"/>
      <c r="T74" s="279"/>
      <c r="U74" s="279"/>
      <c r="V74" s="279"/>
      <c r="W74" s="279"/>
      <c r="X74" s="279"/>
    </row>
    <row r="75" spans="1:24">
      <c r="A75" s="279"/>
      <c r="B75" s="279"/>
      <c r="C75" s="279"/>
      <c r="D75" s="279"/>
      <c r="E75" s="279"/>
      <c r="F75" s="279"/>
      <c r="G75" s="279"/>
      <c r="H75" s="279"/>
      <c r="I75" s="279"/>
      <c r="J75" s="279"/>
      <c r="K75" s="279"/>
      <c r="L75" s="279"/>
      <c r="M75" s="279"/>
      <c r="N75" s="279"/>
      <c r="O75" s="279"/>
      <c r="P75" s="279"/>
      <c r="Q75" s="279"/>
      <c r="R75" s="279"/>
      <c r="S75" s="279"/>
      <c r="T75" s="279"/>
      <c r="U75" s="279"/>
      <c r="V75" s="279"/>
      <c r="W75" s="279"/>
      <c r="X75" s="279"/>
    </row>
    <row r="76" spans="1:24">
      <c r="A76" s="278" t="s">
        <v>908</v>
      </c>
      <c r="B76" s="279" t="s">
        <v>903</v>
      </c>
      <c r="C76" s="279" t="s">
        <v>553</v>
      </c>
      <c r="D76" s="279"/>
      <c r="E76" s="279" t="s">
        <v>904</v>
      </c>
      <c r="F76" s="279"/>
      <c r="G76" s="279"/>
      <c r="H76" s="279"/>
      <c r="I76" s="279"/>
      <c r="J76" s="279"/>
      <c r="K76" s="279"/>
      <c r="L76" s="279"/>
      <c r="M76" s="279"/>
      <c r="N76" s="279"/>
      <c r="O76" s="279"/>
      <c r="P76" s="279"/>
      <c r="Q76" s="279"/>
      <c r="R76" s="279"/>
      <c r="S76" s="279"/>
      <c r="T76" s="279"/>
      <c r="U76" s="279"/>
      <c r="V76" s="279"/>
      <c r="W76" s="279"/>
      <c r="X76" s="279"/>
    </row>
    <row r="77" spans="1:24">
      <c r="A77" s="279"/>
      <c r="B77" s="279"/>
      <c r="C77" s="279"/>
      <c r="D77" s="279"/>
      <c r="E77" s="279"/>
      <c r="F77" s="279"/>
      <c r="G77" s="279"/>
      <c r="H77" s="279"/>
      <c r="I77" s="279"/>
      <c r="J77" s="279"/>
      <c r="K77" s="279"/>
      <c r="L77" s="279"/>
      <c r="M77" s="279"/>
      <c r="N77" s="279"/>
      <c r="O77" s="279"/>
      <c r="P77" s="279"/>
      <c r="Q77" s="279"/>
      <c r="R77" s="279"/>
      <c r="S77" s="279"/>
      <c r="T77" s="279"/>
      <c r="U77" s="279"/>
      <c r="V77" s="279"/>
      <c r="W77" s="279"/>
      <c r="X77" s="279"/>
    </row>
    <row r="78" spans="1:24">
      <c r="A78" s="279">
        <v>1</v>
      </c>
      <c r="B78" s="280">
        <v>73.333333333333329</v>
      </c>
      <c r="C78" s="280">
        <v>44.186046511627907</v>
      </c>
      <c r="D78" s="280"/>
      <c r="E78" s="280"/>
      <c r="F78" s="279"/>
      <c r="G78" s="279"/>
      <c r="H78" s="279"/>
      <c r="I78" s="279"/>
      <c r="J78" s="279"/>
      <c r="K78" s="279"/>
      <c r="L78" s="279"/>
      <c r="M78" s="279"/>
      <c r="N78" s="279"/>
      <c r="O78" s="279"/>
      <c r="P78" s="279"/>
      <c r="Q78" s="279"/>
      <c r="R78" s="279"/>
      <c r="S78" s="279"/>
      <c r="T78" s="279"/>
      <c r="U78" s="279"/>
      <c r="V78" s="279"/>
      <c r="W78" s="279"/>
      <c r="X78" s="279"/>
    </row>
    <row r="79" spans="1:24">
      <c r="A79" s="279">
        <v>2</v>
      </c>
      <c r="B79" s="280">
        <v>75</v>
      </c>
      <c r="C79" s="280">
        <v>34.883720930232556</v>
      </c>
      <c r="D79" s="280"/>
      <c r="E79" s="280"/>
      <c r="F79" s="279"/>
      <c r="G79" s="279"/>
      <c r="H79" s="279"/>
      <c r="I79" s="279"/>
      <c r="J79" s="279"/>
      <c r="K79" s="279"/>
      <c r="L79" s="279"/>
      <c r="M79" s="279"/>
      <c r="N79" s="279"/>
      <c r="O79" s="279"/>
      <c r="P79" s="279"/>
      <c r="Q79" s="279"/>
      <c r="R79" s="279"/>
      <c r="S79" s="279"/>
      <c r="T79" s="279"/>
      <c r="U79" s="279"/>
      <c r="V79" s="279"/>
      <c r="W79" s="279"/>
      <c r="X79" s="279"/>
    </row>
    <row r="80" spans="1:24">
      <c r="A80" s="279">
        <v>3</v>
      </c>
      <c r="B80" s="280">
        <v>65.822784810126578</v>
      </c>
      <c r="C80" s="280">
        <v>26.388888888888889</v>
      </c>
      <c r="D80" s="280"/>
      <c r="E80" s="280"/>
      <c r="F80" s="279"/>
      <c r="G80" s="279"/>
      <c r="H80" s="279"/>
      <c r="I80" s="279"/>
      <c r="J80" s="279"/>
      <c r="K80" s="279"/>
      <c r="L80" s="279"/>
      <c r="M80" s="279"/>
      <c r="N80" s="279"/>
      <c r="O80" s="279"/>
      <c r="P80" s="279"/>
      <c r="Q80" s="279"/>
      <c r="R80" s="279"/>
      <c r="S80" s="279"/>
      <c r="T80" s="279"/>
      <c r="U80" s="279"/>
      <c r="V80" s="279"/>
      <c r="W80" s="279"/>
      <c r="X80" s="279"/>
    </row>
    <row r="81" spans="1:24">
      <c r="A81" s="279">
        <v>4</v>
      </c>
      <c r="B81" s="280">
        <v>62.5</v>
      </c>
      <c r="C81" s="280">
        <v>15.625</v>
      </c>
      <c r="D81" s="280"/>
      <c r="E81" s="280"/>
      <c r="F81" s="279"/>
      <c r="G81" s="279"/>
      <c r="H81" s="279"/>
      <c r="I81" s="279"/>
      <c r="J81" s="279"/>
      <c r="K81" s="279"/>
      <c r="L81" s="279"/>
      <c r="M81" s="279"/>
      <c r="N81" s="279"/>
      <c r="O81" s="279"/>
      <c r="P81" s="279"/>
      <c r="Q81" s="279"/>
      <c r="R81" s="279"/>
      <c r="S81" s="279"/>
      <c r="T81" s="279"/>
      <c r="U81" s="279"/>
      <c r="V81" s="279"/>
      <c r="W81" s="279"/>
      <c r="X81" s="279"/>
    </row>
    <row r="82" spans="1:24">
      <c r="A82" s="279">
        <v>5</v>
      </c>
      <c r="B82" s="280">
        <v>80</v>
      </c>
      <c r="C82" s="280">
        <v>16.949152542372879</v>
      </c>
      <c r="D82" s="280"/>
      <c r="E82" s="280"/>
      <c r="F82" s="279"/>
      <c r="G82" s="279"/>
      <c r="H82" s="279"/>
      <c r="I82" s="279"/>
      <c r="J82" s="279"/>
      <c r="K82" s="279"/>
      <c r="L82" s="279"/>
      <c r="M82" s="279"/>
      <c r="N82" s="279"/>
      <c r="O82" s="279"/>
      <c r="P82" s="279"/>
      <c r="Q82" s="279"/>
      <c r="R82" s="279"/>
      <c r="S82" s="279"/>
      <c r="T82" s="279"/>
      <c r="U82" s="279"/>
      <c r="V82" s="279"/>
      <c r="W82" s="279"/>
      <c r="X82" s="279"/>
    </row>
    <row r="83" spans="1:24">
      <c r="A83" s="279"/>
      <c r="B83" s="279"/>
      <c r="C83" s="279"/>
      <c r="D83" s="279"/>
      <c r="E83" s="279"/>
      <c r="F83" s="279"/>
      <c r="G83" s="279"/>
      <c r="H83" s="279"/>
      <c r="I83" s="279"/>
      <c r="J83" s="279"/>
      <c r="K83" s="279"/>
      <c r="L83" s="279"/>
      <c r="M83" s="279"/>
      <c r="N83" s="279"/>
      <c r="O83" s="279"/>
      <c r="P83" s="279"/>
      <c r="Q83" s="279"/>
      <c r="R83" s="279"/>
      <c r="S83" s="279"/>
      <c r="T83" s="279"/>
      <c r="U83" s="279"/>
      <c r="V83" s="279"/>
      <c r="W83" s="279"/>
      <c r="X83" s="279"/>
    </row>
    <row r="84" spans="1:24">
      <c r="A84" s="279" t="s">
        <v>916</v>
      </c>
      <c r="B84" s="281">
        <v>74.166666666666657</v>
      </c>
      <c r="C84" s="281">
        <v>39.534883720930232</v>
      </c>
      <c r="D84" s="281" t="s">
        <v>912</v>
      </c>
      <c r="E84" s="281" t="s">
        <v>912</v>
      </c>
      <c r="F84" s="281" t="s">
        <v>912</v>
      </c>
      <c r="G84" s="279"/>
      <c r="H84" s="279"/>
      <c r="I84" s="279"/>
      <c r="J84" s="279"/>
      <c r="K84" s="279"/>
      <c r="L84" s="279"/>
      <c r="M84" s="279"/>
      <c r="N84" s="279"/>
      <c r="O84" s="279"/>
      <c r="P84" s="279"/>
      <c r="Q84" s="279"/>
      <c r="R84" s="279"/>
      <c r="S84" s="279"/>
      <c r="T84" s="279"/>
      <c r="U84" s="279"/>
      <c r="V84" s="279"/>
      <c r="W84" s="279"/>
      <c r="X84" s="279"/>
    </row>
    <row r="85" spans="1:24">
      <c r="A85" s="279" t="s">
        <v>917</v>
      </c>
      <c r="B85" s="281">
        <v>69.440928270042193</v>
      </c>
      <c r="C85" s="281">
        <v>19.65434714375392</v>
      </c>
      <c r="D85" s="281" t="s">
        <v>912</v>
      </c>
      <c r="E85" s="281" t="s">
        <v>912</v>
      </c>
      <c r="F85" s="281" t="s">
        <v>912</v>
      </c>
      <c r="G85" s="279"/>
      <c r="H85" s="279"/>
      <c r="I85" s="279"/>
      <c r="J85" s="279"/>
      <c r="K85" s="279"/>
      <c r="L85" s="279"/>
      <c r="M85" s="279"/>
      <c r="N85" s="279"/>
      <c r="O85" s="279"/>
      <c r="P85" s="279"/>
      <c r="Q85" s="279"/>
      <c r="R85" s="279"/>
      <c r="S85" s="279"/>
      <c r="T85" s="279"/>
      <c r="U85" s="279"/>
      <c r="V85" s="279"/>
      <c r="W85" s="279"/>
      <c r="X85" s="279"/>
    </row>
    <row r="86" spans="1:24">
      <c r="A86" s="279" t="s">
        <v>922</v>
      </c>
      <c r="B86" s="279"/>
      <c r="C86" s="279"/>
      <c r="D86" s="279"/>
      <c r="E86" s="279"/>
      <c r="F86" s="279"/>
      <c r="G86" s="279"/>
      <c r="H86" s="279"/>
      <c r="I86" s="279"/>
      <c r="J86" s="279"/>
      <c r="K86" s="279"/>
      <c r="L86" s="279"/>
      <c r="M86" s="279"/>
      <c r="N86" s="279"/>
      <c r="O86" s="279"/>
      <c r="P86" s="279"/>
      <c r="Q86" s="279"/>
      <c r="R86" s="279"/>
      <c r="S86" s="279"/>
      <c r="T86" s="279"/>
      <c r="U86" s="279"/>
      <c r="V86" s="279"/>
      <c r="W86" s="279"/>
      <c r="X86" s="279"/>
    </row>
    <row r="87" spans="1:24">
      <c r="A87" s="279" t="s">
        <v>902</v>
      </c>
      <c r="B87" s="280">
        <v>74.107142857142861</v>
      </c>
      <c r="C87" s="280">
        <v>39.534883720930232</v>
      </c>
      <c r="D87" s="280"/>
      <c r="E87" s="280"/>
      <c r="F87" s="279"/>
      <c r="G87" s="279"/>
      <c r="H87" s="279"/>
      <c r="I87" s="279"/>
      <c r="J87" s="279"/>
      <c r="K87" s="279"/>
      <c r="L87" s="279"/>
      <c r="M87" s="279"/>
      <c r="N87" s="279"/>
      <c r="O87" s="279"/>
      <c r="P87" s="279"/>
      <c r="Q87" s="279"/>
      <c r="R87" s="279"/>
      <c r="S87" s="279"/>
      <c r="T87" s="279"/>
      <c r="U87" s="279"/>
      <c r="V87" s="279"/>
      <c r="W87" s="279"/>
      <c r="X87" s="279"/>
    </row>
    <row r="88" spans="1:24">
      <c r="A88" s="279" t="s">
        <v>923</v>
      </c>
      <c r="B88" s="280">
        <v>66.666666666666657</v>
      </c>
      <c r="C88" s="280">
        <v>20</v>
      </c>
      <c r="D88" s="280"/>
      <c r="E88" s="280"/>
      <c r="F88" s="279"/>
      <c r="G88" s="279"/>
      <c r="H88" s="279"/>
      <c r="I88" s="279"/>
      <c r="J88" s="279"/>
      <c r="K88" s="279"/>
      <c r="L88" s="279"/>
      <c r="M88" s="279"/>
      <c r="N88" s="279"/>
      <c r="O88" s="279"/>
      <c r="P88" s="279"/>
      <c r="Q88" s="279"/>
      <c r="R88" s="279"/>
      <c r="S88" s="279"/>
      <c r="T88" s="279"/>
      <c r="U88" s="279"/>
      <c r="V88" s="279"/>
      <c r="W88" s="279"/>
      <c r="X88" s="279"/>
    </row>
  </sheetData>
  <mergeCells count="45">
    <mergeCell ref="L45:M45"/>
    <mergeCell ref="O45:P45"/>
    <mergeCell ref="T45:U45"/>
    <mergeCell ref="W45:X45"/>
    <mergeCell ref="L43:M43"/>
    <mergeCell ref="O43:P43"/>
    <mergeCell ref="T43:U43"/>
    <mergeCell ref="W43:X43"/>
    <mergeCell ref="L44:M44"/>
    <mergeCell ref="O44:P44"/>
    <mergeCell ref="T44:U44"/>
    <mergeCell ref="W44:X44"/>
    <mergeCell ref="AB8:AC8"/>
    <mergeCell ref="AH8:AO8"/>
    <mergeCell ref="AH9:AI9"/>
    <mergeCell ref="AB10:AC10"/>
    <mergeCell ref="AE10:AF10"/>
    <mergeCell ref="AK10:AL10"/>
    <mergeCell ref="AN10:AO10"/>
    <mergeCell ref="O42:P42"/>
    <mergeCell ref="T42:U42"/>
    <mergeCell ref="W42:X42"/>
    <mergeCell ref="J38:P38"/>
    <mergeCell ref="R38:X38"/>
    <mergeCell ref="L39:M39"/>
    <mergeCell ref="O39:P39"/>
    <mergeCell ref="T39:U39"/>
    <mergeCell ref="W39:X39"/>
    <mergeCell ref="L41:M41"/>
    <mergeCell ref="T41:U41"/>
    <mergeCell ref="L42:M42"/>
    <mergeCell ref="I36:X36"/>
    <mergeCell ref="I20:X20"/>
    <mergeCell ref="AB20:AC20"/>
    <mergeCell ref="AH20:AO20"/>
    <mergeCell ref="AH21:AI21"/>
    <mergeCell ref="AB22:AC22"/>
    <mergeCell ref="AE22:AF22"/>
    <mergeCell ref="AK22:AL22"/>
    <mergeCell ref="AN22:AO22"/>
    <mergeCell ref="L23:M23"/>
    <mergeCell ref="O23:P23"/>
    <mergeCell ref="T23:U23"/>
    <mergeCell ref="W23:X23"/>
    <mergeCell ref="I30:X33"/>
  </mergeCells>
  <conditionalFormatting sqref="K24:K29 S24:S29 N24:N29 Q24:Q29 V24:V29">
    <cfRule type="cellIs" dxfId="124" priority="9" operator="equal">
      <formula>"NA"</formula>
    </cfRule>
    <cfRule type="cellIs" dxfId="123" priority="10" operator="equal">
      <formula>3</formula>
    </cfRule>
    <cfRule type="cellIs" dxfId="122" priority="11" operator="equal">
      <formula>2</formula>
    </cfRule>
    <cfRule type="cellIs" dxfId="121" priority="12" operator="equal">
      <formula>1</formula>
    </cfRule>
  </conditionalFormatting>
  <conditionalFormatting sqref="AH24:AI29 AN24:AO29 AE24:AF29 AB24:AC29 AK24:AL29">
    <cfRule type="cellIs" dxfId="120" priority="5" operator="equal">
      <formula>"NA"</formula>
    </cfRule>
    <cfRule type="cellIs" dxfId="119" priority="6" operator="equal">
      <formula>3</formula>
    </cfRule>
    <cfRule type="cellIs" dxfId="118" priority="7" operator="equal">
      <formula>2</formula>
    </cfRule>
    <cfRule type="cellIs" dxfId="117" priority="8" operator="equal">
      <formula>1</formula>
    </cfRule>
  </conditionalFormatting>
  <conditionalFormatting sqref="AH12:AI17 AN12:AO17 AE12:AF17 AB12:AC17 AK12:AL17">
    <cfRule type="cellIs" dxfId="116" priority="1" operator="equal">
      <formula>"NA"</formula>
    </cfRule>
    <cfRule type="cellIs" dxfId="115" priority="2" operator="equal">
      <formula>3</formula>
    </cfRule>
    <cfRule type="cellIs" dxfId="114" priority="3" operator="equal">
      <formula>2</formula>
    </cfRule>
    <cfRule type="cellIs" dxfId="113" priority="4" operator="equal">
      <formula>1</formula>
    </cfRule>
  </conditionalFormatting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913B8-B7EA-4BB7-B574-2333550AD577}">
  <sheetPr>
    <tabColor theme="3" tint="0.79998168889431442"/>
  </sheetPr>
  <dimension ref="A1:CB87"/>
  <sheetViews>
    <sheetView topLeftCell="K1" zoomScale="80" zoomScaleNormal="80" workbookViewId="0">
      <selection activeCell="AA7" sqref="AA7"/>
    </sheetView>
  </sheetViews>
  <sheetFormatPr defaultRowHeight="14.5"/>
  <cols>
    <col min="1" max="80" width="8.7265625" style="298"/>
    <col min="81" max="16384" width="8.7265625" style="297"/>
  </cols>
  <sheetData>
    <row r="1" spans="1:38">
      <c r="A1" s="303" t="s">
        <v>586</v>
      </c>
      <c r="H1" s="303" t="s">
        <v>585</v>
      </c>
      <c r="I1" s="300"/>
      <c r="J1" s="300"/>
      <c r="K1" s="300" t="s">
        <v>924</v>
      </c>
      <c r="L1" s="300" t="s">
        <v>925</v>
      </c>
      <c r="M1" s="300" t="s">
        <v>917</v>
      </c>
      <c r="N1" s="300" t="s">
        <v>926</v>
      </c>
      <c r="O1" s="300" t="s">
        <v>927</v>
      </c>
      <c r="P1" s="300" t="s">
        <v>928</v>
      </c>
      <c r="Q1" s="300" t="s">
        <v>929</v>
      </c>
      <c r="R1" s="300" t="s">
        <v>930</v>
      </c>
      <c r="S1" s="300" t="s">
        <v>931</v>
      </c>
      <c r="T1" s="300" t="s">
        <v>824</v>
      </c>
      <c r="U1" s="300"/>
      <c r="V1" s="300"/>
      <c r="W1" s="300"/>
      <c r="X1" s="300"/>
      <c r="Y1" s="300"/>
      <c r="Z1" s="300"/>
      <c r="AA1" s="300"/>
      <c r="AB1" s="300"/>
      <c r="AC1" s="300"/>
      <c r="AD1" s="300"/>
      <c r="AE1" s="300"/>
      <c r="AF1" s="300"/>
      <c r="AG1" s="300"/>
      <c r="AI1" s="303" t="s">
        <v>584</v>
      </c>
      <c r="AJ1" s="214" t="s">
        <v>385</v>
      </c>
      <c r="AK1" s="214" t="s">
        <v>1202</v>
      </c>
      <c r="AL1" s="214" t="s">
        <v>1203</v>
      </c>
    </row>
    <row r="2" spans="1:38">
      <c r="A2" s="300" t="s">
        <v>385</v>
      </c>
      <c r="B2" s="300" t="s">
        <v>957</v>
      </c>
      <c r="C2" s="300" t="s">
        <v>958</v>
      </c>
      <c r="D2" s="300" t="s">
        <v>959</v>
      </c>
      <c r="E2" s="300" t="s">
        <v>960</v>
      </c>
      <c r="F2" s="300" t="s">
        <v>961</v>
      </c>
      <c r="G2" s="301" t="s">
        <v>962</v>
      </c>
      <c r="I2" s="300" t="s">
        <v>1274</v>
      </c>
      <c r="J2" s="300" t="s">
        <v>1275</v>
      </c>
      <c r="K2" s="300" t="s">
        <v>932</v>
      </c>
      <c r="L2" s="300" t="s">
        <v>933</v>
      </c>
      <c r="M2" s="300" t="s">
        <v>934</v>
      </c>
      <c r="N2" s="300" t="s">
        <v>935</v>
      </c>
      <c r="O2" s="300" t="s">
        <v>936</v>
      </c>
      <c r="P2" s="300" t="s">
        <v>937</v>
      </c>
      <c r="Q2" s="300" t="s">
        <v>938</v>
      </c>
      <c r="R2" s="300" t="s">
        <v>939</v>
      </c>
      <c r="S2" s="300" t="s">
        <v>940</v>
      </c>
      <c r="T2" s="300" t="s">
        <v>941</v>
      </c>
      <c r="U2" s="300" t="s">
        <v>942</v>
      </c>
      <c r="V2" s="300" t="s">
        <v>943</v>
      </c>
      <c r="W2" s="300" t="s">
        <v>944</v>
      </c>
      <c r="X2" s="300" t="s">
        <v>945</v>
      </c>
      <c r="Y2" s="300" t="s">
        <v>946</v>
      </c>
      <c r="Z2" s="300" t="s">
        <v>947</v>
      </c>
      <c r="AA2" s="300" t="s">
        <v>948</v>
      </c>
      <c r="AB2" s="300" t="s">
        <v>949</v>
      </c>
      <c r="AC2" s="300" t="s">
        <v>950</v>
      </c>
      <c r="AD2" s="300" t="s">
        <v>951</v>
      </c>
      <c r="AE2" s="300" t="s">
        <v>952</v>
      </c>
      <c r="AF2" s="300" t="s">
        <v>953</v>
      </c>
      <c r="AG2" s="300" t="s">
        <v>954</v>
      </c>
      <c r="AJ2" s="214" t="s">
        <v>1204</v>
      </c>
      <c r="AK2" s="220">
        <v>-1.022005004005082E-2</v>
      </c>
      <c r="AL2" s="220" t="e">
        <v>#N/A</v>
      </c>
    </row>
    <row r="3" spans="1:38">
      <c r="A3" s="300" t="s">
        <v>88</v>
      </c>
      <c r="B3" s="302">
        <v>748</v>
      </c>
      <c r="C3" s="300" t="s">
        <v>283</v>
      </c>
      <c r="D3" s="300" t="s">
        <v>963</v>
      </c>
      <c r="E3" s="300" t="s">
        <v>964</v>
      </c>
      <c r="F3" s="300" t="s">
        <v>965</v>
      </c>
      <c r="G3" s="301" t="s">
        <v>966</v>
      </c>
      <c r="I3" s="300" t="s">
        <v>244</v>
      </c>
      <c r="J3" s="300">
        <v>768</v>
      </c>
      <c r="K3" s="300">
        <v>0.91145833333333337</v>
      </c>
      <c r="L3" s="300">
        <v>0.65104166666666674</v>
      </c>
      <c r="M3" s="300">
        <v>4.8177083333333339</v>
      </c>
      <c r="N3" s="300">
        <v>0.52083333333333326</v>
      </c>
      <c r="O3" s="300">
        <v>3.3854166666666665</v>
      </c>
      <c r="P3" s="300">
        <v>0.390625</v>
      </c>
      <c r="Q3" s="300">
        <v>2.864583333333333</v>
      </c>
      <c r="R3" s="300">
        <v>32.03125</v>
      </c>
      <c r="S3" s="300">
        <v>34.765625</v>
      </c>
      <c r="T3" s="300">
        <v>72.65625</v>
      </c>
      <c r="U3" s="300">
        <v>1.3180785179138184</v>
      </c>
      <c r="V3" s="300">
        <v>0.403281569480896</v>
      </c>
      <c r="W3" s="300">
        <v>10.912102699279785</v>
      </c>
      <c r="X3" s="300">
        <v>0.34022986888885498</v>
      </c>
      <c r="Y3" s="300">
        <v>2.4376406669616699</v>
      </c>
      <c r="Z3" s="300">
        <v>0.58633792400360107</v>
      </c>
      <c r="AA3" s="300">
        <v>3.2193534374237061</v>
      </c>
      <c r="AB3" s="300">
        <v>39.861881256103516</v>
      </c>
      <c r="AC3" s="300">
        <v>27.91526985168457</v>
      </c>
      <c r="AD3" s="300">
        <v>58.412986755371094</v>
      </c>
      <c r="AE3" s="300">
        <v>12.760416666666666</v>
      </c>
      <c r="AF3" s="300">
        <v>70.3125</v>
      </c>
      <c r="AG3" s="300">
        <v>7.161458333333333</v>
      </c>
      <c r="AJ3" s="214" t="s">
        <v>955</v>
      </c>
      <c r="AK3" s="220">
        <v>4.8912854030499957E-3</v>
      </c>
      <c r="AL3" s="220">
        <v>31</v>
      </c>
    </row>
    <row r="4" spans="1:38">
      <c r="A4" s="300" t="s">
        <v>88</v>
      </c>
      <c r="B4" s="302">
        <v>748</v>
      </c>
      <c r="C4" s="300" t="s">
        <v>283</v>
      </c>
      <c r="D4" s="300" t="s">
        <v>963</v>
      </c>
      <c r="E4" s="300" t="s">
        <v>967</v>
      </c>
      <c r="F4" s="300" t="s">
        <v>968</v>
      </c>
      <c r="G4" s="301" t="s">
        <v>969</v>
      </c>
      <c r="I4" s="300" t="s">
        <v>552</v>
      </c>
      <c r="J4" s="300">
        <v>511</v>
      </c>
      <c r="K4" s="300">
        <v>12.915851272015654</v>
      </c>
      <c r="L4" s="300">
        <v>6.6536203522504884</v>
      </c>
      <c r="M4" s="300">
        <v>7.6320939334637963</v>
      </c>
      <c r="N4" s="300">
        <v>1.3698630136986301</v>
      </c>
      <c r="O4" s="300">
        <v>5.8708414872798436</v>
      </c>
      <c r="P4" s="300">
        <v>0.58708414872798431</v>
      </c>
      <c r="Q4" s="300">
        <v>11.350293542074363</v>
      </c>
      <c r="R4" s="300">
        <v>52.250489236790607</v>
      </c>
      <c r="S4" s="300">
        <v>32.289628180039138</v>
      </c>
      <c r="T4" s="300">
        <v>50.489236790606654</v>
      </c>
      <c r="U4" s="300">
        <v>8.7437419891357422</v>
      </c>
      <c r="V4" s="300">
        <v>2.6832823753356934</v>
      </c>
      <c r="W4" s="300">
        <v>10.174370765686035</v>
      </c>
      <c r="X4" s="300">
        <v>1.1154900789260864</v>
      </c>
      <c r="Y4" s="300">
        <v>15.272117614746094</v>
      </c>
      <c r="Z4" s="300">
        <v>0.33552280068397522</v>
      </c>
      <c r="AA4" s="300">
        <v>3.8819427490234375</v>
      </c>
      <c r="AB4" s="300">
        <v>55.781791687011719</v>
      </c>
      <c r="AC4" s="300">
        <v>37.680335998535156</v>
      </c>
      <c r="AD4" s="300">
        <v>61.959304809570313</v>
      </c>
      <c r="AE4" s="300">
        <v>22.504892367906066</v>
      </c>
      <c r="AF4" s="300">
        <v>43.835616438356162</v>
      </c>
      <c r="AG4" s="300">
        <v>0.19569471624266144</v>
      </c>
      <c r="AJ4" s="214" t="s">
        <v>1205</v>
      </c>
      <c r="AK4" s="220">
        <v>2.7701975308641987E-2</v>
      </c>
      <c r="AL4" s="220">
        <v>71</v>
      </c>
    </row>
    <row r="5" spans="1:38">
      <c r="A5" s="300" t="s">
        <v>88</v>
      </c>
      <c r="B5" s="302">
        <v>748</v>
      </c>
      <c r="C5" s="300" t="s">
        <v>283</v>
      </c>
      <c r="D5" s="300" t="s">
        <v>963</v>
      </c>
      <c r="E5" s="300" t="s">
        <v>971</v>
      </c>
      <c r="F5" s="300" t="s">
        <v>972</v>
      </c>
      <c r="G5" s="301" t="s">
        <v>973</v>
      </c>
      <c r="I5" s="300" t="s">
        <v>553</v>
      </c>
      <c r="J5" s="300">
        <v>85</v>
      </c>
      <c r="K5" s="300">
        <v>10.588235294117647</v>
      </c>
      <c r="L5" s="300">
        <v>4.7058823529411766</v>
      </c>
      <c r="M5" s="300">
        <v>22.352941176470591</v>
      </c>
      <c r="N5" s="300">
        <v>2.3529411764705883</v>
      </c>
      <c r="O5" s="300">
        <v>4.7058823529411766</v>
      </c>
      <c r="P5" s="300">
        <v>1.1764705882352942</v>
      </c>
      <c r="Q5" s="300">
        <v>7.0588235294117645</v>
      </c>
      <c r="R5" s="300">
        <v>54.117647058823529</v>
      </c>
      <c r="S5" s="300">
        <v>35.294117647058826</v>
      </c>
      <c r="T5" s="300">
        <v>56.470588235294116</v>
      </c>
      <c r="U5" s="300">
        <v>5.5892934799194336</v>
      </c>
      <c r="V5" s="300">
        <v>2.2773280143737793</v>
      </c>
      <c r="W5" s="300">
        <v>14.06770133972168</v>
      </c>
      <c r="X5" s="300">
        <v>2.6388888359069824</v>
      </c>
      <c r="Y5" s="300">
        <v>3.00832200050354</v>
      </c>
      <c r="Z5" s="300">
        <v>1.3888888359069824</v>
      </c>
      <c r="AA5" s="300">
        <v>3.2388663291931152</v>
      </c>
      <c r="AB5" s="300">
        <v>47.243026733398438</v>
      </c>
      <c r="AC5" s="300">
        <v>25.983467102050781</v>
      </c>
      <c r="AD5" s="300">
        <v>63.355262756347656</v>
      </c>
      <c r="AE5" s="300">
        <v>17.647058823529413</v>
      </c>
      <c r="AF5" s="300">
        <v>52.941176470588239</v>
      </c>
      <c r="AG5" s="300">
        <v>0</v>
      </c>
      <c r="AJ5" s="214" t="s">
        <v>956</v>
      </c>
      <c r="AK5" s="220">
        <v>-0.15538975524475498</v>
      </c>
      <c r="AL5" s="220">
        <v>49</v>
      </c>
    </row>
    <row r="6" spans="1:38">
      <c r="A6" s="300" t="s">
        <v>88</v>
      </c>
      <c r="B6" s="302">
        <v>748</v>
      </c>
      <c r="C6" s="300" t="s">
        <v>283</v>
      </c>
      <c r="D6" s="300" t="s">
        <v>963</v>
      </c>
      <c r="E6" s="300" t="s">
        <v>974</v>
      </c>
      <c r="F6" s="300" t="s">
        <v>975</v>
      </c>
      <c r="G6" s="301" t="s">
        <v>976</v>
      </c>
      <c r="AJ6" s="214" t="s">
        <v>1206</v>
      </c>
      <c r="AK6" s="220">
        <v>3.3236456934255316E-2</v>
      </c>
      <c r="AL6" s="220">
        <v>81</v>
      </c>
    </row>
    <row r="7" spans="1:38">
      <c r="A7" s="300" t="s">
        <v>88</v>
      </c>
      <c r="B7" s="302">
        <v>748</v>
      </c>
      <c r="C7" s="300" t="s">
        <v>283</v>
      </c>
      <c r="D7" s="300" t="s">
        <v>963</v>
      </c>
      <c r="E7" s="300" t="s">
        <v>977</v>
      </c>
      <c r="F7" s="300" t="s">
        <v>978</v>
      </c>
      <c r="G7" s="301" t="s">
        <v>979</v>
      </c>
      <c r="R7" s="299"/>
      <c r="AJ7" s="214" t="s">
        <v>970</v>
      </c>
      <c r="AK7" s="220">
        <v>-3.3089527124714919E-2</v>
      </c>
      <c r="AL7" s="220">
        <v>34</v>
      </c>
    </row>
    <row r="8" spans="1:38">
      <c r="A8" s="300" t="s">
        <v>88</v>
      </c>
      <c r="B8" s="302">
        <v>748</v>
      </c>
      <c r="C8" s="300" t="s">
        <v>283</v>
      </c>
      <c r="D8" s="300" t="s">
        <v>963</v>
      </c>
      <c r="E8" s="300" t="s">
        <v>980</v>
      </c>
      <c r="F8" s="300" t="s">
        <v>981</v>
      </c>
      <c r="G8" s="301" t="s">
        <v>982</v>
      </c>
      <c r="R8" s="299">
        <f>+L5/L$3</f>
        <v>7.2282352941176464</v>
      </c>
      <c r="AJ8" s="214" t="s">
        <v>538</v>
      </c>
      <c r="AK8" s="220">
        <v>4.6010211883741645E-2</v>
      </c>
      <c r="AL8" s="220">
        <v>55</v>
      </c>
    </row>
    <row r="9" spans="1:38">
      <c r="A9" s="300" t="s">
        <v>87</v>
      </c>
      <c r="B9" s="302">
        <v>638</v>
      </c>
      <c r="C9" s="300" t="s">
        <v>276</v>
      </c>
      <c r="D9" s="300" t="s">
        <v>983</v>
      </c>
      <c r="E9" s="300" t="s">
        <v>984</v>
      </c>
      <c r="F9" s="300" t="s">
        <v>985</v>
      </c>
      <c r="G9" s="301" t="s">
        <v>986</v>
      </c>
      <c r="AJ9" s="214" t="s">
        <v>1207</v>
      </c>
      <c r="AK9" s="220">
        <v>-3.1219719193626445E-2</v>
      </c>
      <c r="AL9" s="220">
        <v>47</v>
      </c>
    </row>
    <row r="10" spans="1:38">
      <c r="A10" s="300" t="s">
        <v>87</v>
      </c>
      <c r="B10" s="302">
        <v>638</v>
      </c>
      <c r="C10" s="300" t="s">
        <v>276</v>
      </c>
      <c r="D10" s="300" t="s">
        <v>983</v>
      </c>
      <c r="E10" s="300" t="s">
        <v>987</v>
      </c>
      <c r="F10" s="300" t="s">
        <v>988</v>
      </c>
      <c r="G10" s="301" t="s">
        <v>989</v>
      </c>
      <c r="AJ10" s="214" t="s">
        <v>1208</v>
      </c>
      <c r="AK10" s="220">
        <v>6.0083008707066288E-2</v>
      </c>
      <c r="AL10" s="220">
        <v>57</v>
      </c>
    </row>
    <row r="11" spans="1:38">
      <c r="A11" s="300" t="s">
        <v>87</v>
      </c>
      <c r="B11" s="302">
        <v>638</v>
      </c>
      <c r="C11" s="300" t="s">
        <v>276</v>
      </c>
      <c r="D11" s="300" t="s">
        <v>983</v>
      </c>
      <c r="E11" s="300" t="s">
        <v>990</v>
      </c>
      <c r="F11" s="300" t="s">
        <v>991</v>
      </c>
      <c r="G11" s="301" t="s">
        <v>992</v>
      </c>
      <c r="AJ11" s="214" t="s">
        <v>1209</v>
      </c>
      <c r="AK11" s="220">
        <v>2.0858390022675719E-3</v>
      </c>
      <c r="AL11" s="220">
        <v>59</v>
      </c>
    </row>
    <row r="12" spans="1:38">
      <c r="A12" s="300" t="s">
        <v>93</v>
      </c>
      <c r="B12" s="302">
        <v>662</v>
      </c>
      <c r="C12" s="300" t="s">
        <v>267</v>
      </c>
      <c r="D12" s="300" t="s">
        <v>993</v>
      </c>
      <c r="E12" s="300" t="s">
        <v>994</v>
      </c>
      <c r="F12" s="300" t="s">
        <v>995</v>
      </c>
      <c r="G12" s="301" t="s">
        <v>996</v>
      </c>
      <c r="AJ12" s="214" t="s">
        <v>1210</v>
      </c>
      <c r="AK12" s="220">
        <v>-8.950082149120242E-2</v>
      </c>
      <c r="AL12" s="220">
        <v>69</v>
      </c>
    </row>
    <row r="13" spans="1:38">
      <c r="A13" s="300" t="s">
        <v>93</v>
      </c>
      <c r="B13" s="302">
        <v>662</v>
      </c>
      <c r="C13" s="300" t="s">
        <v>267</v>
      </c>
      <c r="D13" s="300" t="s">
        <v>993</v>
      </c>
      <c r="E13" s="300" t="s">
        <v>997</v>
      </c>
      <c r="F13" s="300" t="s">
        <v>998</v>
      </c>
      <c r="G13" s="301" t="s">
        <v>999</v>
      </c>
      <c r="AJ13" s="214" t="s">
        <v>1211</v>
      </c>
      <c r="AK13" s="220">
        <v>5.5132728268723922E-3</v>
      </c>
      <c r="AL13" s="220">
        <v>53</v>
      </c>
    </row>
    <row r="14" spans="1:38">
      <c r="A14" s="300" t="s">
        <v>93</v>
      </c>
      <c r="B14" s="302">
        <v>662</v>
      </c>
      <c r="C14" s="300" t="s">
        <v>267</v>
      </c>
      <c r="D14" s="300" t="s">
        <v>993</v>
      </c>
      <c r="E14" s="300" t="s">
        <v>1001</v>
      </c>
      <c r="F14" s="300" t="s">
        <v>1002</v>
      </c>
      <c r="G14" s="301" t="s">
        <v>1003</v>
      </c>
      <c r="AJ14" s="214" t="s">
        <v>1212</v>
      </c>
      <c r="AK14" s="220">
        <v>7.6139214588115001E-3</v>
      </c>
      <c r="AL14" s="220">
        <v>74</v>
      </c>
    </row>
    <row r="15" spans="1:38">
      <c r="A15" s="300" t="s">
        <v>93</v>
      </c>
      <c r="B15" s="302">
        <v>662</v>
      </c>
      <c r="C15" s="300" t="s">
        <v>267</v>
      </c>
      <c r="D15" s="300" t="s">
        <v>993</v>
      </c>
      <c r="E15" s="300" t="s">
        <v>1004</v>
      </c>
      <c r="F15" s="300" t="s">
        <v>1005</v>
      </c>
      <c r="G15" s="301" t="s">
        <v>1006</v>
      </c>
      <c r="AJ15" s="214" t="s">
        <v>1213</v>
      </c>
      <c r="AK15" s="220">
        <v>0.14802287300733091</v>
      </c>
      <c r="AL15" s="220" t="e">
        <v>#N/A</v>
      </c>
    </row>
    <row r="16" spans="1:38">
      <c r="A16" s="300" t="s">
        <v>93</v>
      </c>
      <c r="B16" s="302">
        <v>662</v>
      </c>
      <c r="C16" s="300" t="s">
        <v>267</v>
      </c>
      <c r="D16" s="300" t="s">
        <v>993</v>
      </c>
      <c r="E16" s="300" t="s">
        <v>1007</v>
      </c>
      <c r="F16" s="300" t="s">
        <v>1008</v>
      </c>
      <c r="G16" s="301" t="s">
        <v>1009</v>
      </c>
      <c r="AJ16" s="214" t="s">
        <v>1000</v>
      </c>
      <c r="AK16" s="220">
        <v>2.0969454783992935E-2</v>
      </c>
      <c r="AL16" s="220">
        <v>54</v>
      </c>
    </row>
    <row r="17" spans="1:38">
      <c r="A17" s="300" t="s">
        <v>93</v>
      </c>
      <c r="B17" s="302">
        <v>662</v>
      </c>
      <c r="C17" s="300" t="s">
        <v>267</v>
      </c>
      <c r="D17" s="300" t="s">
        <v>993</v>
      </c>
      <c r="E17" s="300" t="s">
        <v>1010</v>
      </c>
      <c r="F17" s="300" t="s">
        <v>1011</v>
      </c>
      <c r="G17" s="301" t="s">
        <v>1012</v>
      </c>
      <c r="AJ17" s="214" t="s">
        <v>1047</v>
      </c>
      <c r="AK17" s="220">
        <v>0.12369368030251408</v>
      </c>
      <c r="AL17" s="220">
        <v>59</v>
      </c>
    </row>
    <row r="18" spans="1:38">
      <c r="A18" s="300" t="s">
        <v>93</v>
      </c>
      <c r="B18" s="302">
        <v>662</v>
      </c>
      <c r="C18" s="300" t="s">
        <v>267</v>
      </c>
      <c r="D18" s="300" t="s">
        <v>993</v>
      </c>
      <c r="E18" s="300" t="s">
        <v>1013</v>
      </c>
      <c r="F18" s="300" t="s">
        <v>1014</v>
      </c>
      <c r="G18" s="301" t="s">
        <v>1015</v>
      </c>
      <c r="AJ18" s="214" t="s">
        <v>384</v>
      </c>
      <c r="AK18" s="220">
        <v>-1.0486247405372396E-2</v>
      </c>
      <c r="AL18" s="220">
        <v>68</v>
      </c>
    </row>
    <row r="19" spans="1:38">
      <c r="A19" s="300" t="s">
        <v>93</v>
      </c>
      <c r="B19" s="302">
        <v>662</v>
      </c>
      <c r="C19" s="300" t="s">
        <v>267</v>
      </c>
      <c r="D19" s="300" t="s">
        <v>993</v>
      </c>
      <c r="E19" s="300" t="s">
        <v>1016</v>
      </c>
      <c r="F19" s="300" t="s">
        <v>1017</v>
      </c>
      <c r="G19" s="301" t="s">
        <v>1018</v>
      </c>
      <c r="AJ19" s="214" t="s">
        <v>383</v>
      </c>
      <c r="AK19" s="220">
        <v>-1.2670629891589678E-2</v>
      </c>
      <c r="AL19" s="220">
        <v>45</v>
      </c>
    </row>
    <row r="20" spans="1:38">
      <c r="A20" s="300" t="s">
        <v>93</v>
      </c>
      <c r="B20" s="302">
        <v>662</v>
      </c>
      <c r="C20" s="300" t="s">
        <v>267</v>
      </c>
      <c r="D20" s="300" t="s">
        <v>993</v>
      </c>
      <c r="E20" s="300" t="s">
        <v>1019</v>
      </c>
      <c r="F20" s="300" t="s">
        <v>1020</v>
      </c>
      <c r="G20" s="301" t="s">
        <v>1021</v>
      </c>
      <c r="AJ20" s="214" t="s">
        <v>1214</v>
      </c>
      <c r="AK20" s="220">
        <v>-4.9917293322424901E-2</v>
      </c>
      <c r="AL20" s="220" t="e">
        <v>#N/A</v>
      </c>
    </row>
    <row r="21" spans="1:38">
      <c r="A21" s="300" t="s">
        <v>95</v>
      </c>
      <c r="B21" s="302">
        <v>652</v>
      </c>
      <c r="C21" s="300" t="s">
        <v>230</v>
      </c>
      <c r="D21" s="300" t="s">
        <v>1022</v>
      </c>
      <c r="E21" s="300" t="s">
        <v>1023</v>
      </c>
      <c r="F21" s="300" t="s">
        <v>1023</v>
      </c>
      <c r="G21" s="301" t="s">
        <v>1024</v>
      </c>
      <c r="AJ21" s="214" t="s">
        <v>1215</v>
      </c>
      <c r="AK21" s="220">
        <v>6.3739652312649095E-2</v>
      </c>
      <c r="AL21" s="220">
        <v>71</v>
      </c>
    </row>
    <row r="22" spans="1:38">
      <c r="A22" s="300" t="s">
        <v>95</v>
      </c>
      <c r="B22" s="302">
        <v>652</v>
      </c>
      <c r="C22" s="300" t="s">
        <v>230</v>
      </c>
      <c r="D22" s="300" t="s">
        <v>1022</v>
      </c>
      <c r="E22" s="300" t="s">
        <v>1025</v>
      </c>
      <c r="F22" s="300" t="s">
        <v>1025</v>
      </c>
      <c r="G22" s="301" t="s">
        <v>1026</v>
      </c>
      <c r="AJ22" s="214" t="s">
        <v>1216</v>
      </c>
      <c r="AK22" s="220">
        <v>-1.3911667693993362E-2</v>
      </c>
      <c r="AL22" s="220">
        <v>42</v>
      </c>
    </row>
    <row r="23" spans="1:38">
      <c r="A23" s="300" t="s">
        <v>95</v>
      </c>
      <c r="B23" s="302">
        <v>652</v>
      </c>
      <c r="C23" s="300" t="s">
        <v>230</v>
      </c>
      <c r="D23" s="300" t="s">
        <v>1022</v>
      </c>
      <c r="E23" s="300" t="s">
        <v>1027</v>
      </c>
      <c r="F23" s="300" t="s">
        <v>1027</v>
      </c>
      <c r="G23" s="301" t="s">
        <v>1028</v>
      </c>
      <c r="AJ23" s="214" t="s">
        <v>1217</v>
      </c>
      <c r="AK23" s="220">
        <v>0.12458943041627227</v>
      </c>
      <c r="AL23" s="220" t="e">
        <v>#N/A</v>
      </c>
    </row>
    <row r="24" spans="1:38">
      <c r="A24" s="300" t="s">
        <v>95</v>
      </c>
      <c r="B24" s="302">
        <v>652</v>
      </c>
      <c r="C24" s="300" t="s">
        <v>230</v>
      </c>
      <c r="D24" s="300" t="s">
        <v>1022</v>
      </c>
      <c r="E24" s="300" t="s">
        <v>1029</v>
      </c>
      <c r="F24" s="300" t="s">
        <v>1029</v>
      </c>
      <c r="G24" s="301" t="s">
        <v>1030</v>
      </c>
      <c r="AJ24" s="214" t="s">
        <v>1218</v>
      </c>
      <c r="AK24" s="220">
        <v>3.3916912069411852E-2</v>
      </c>
      <c r="AL24" s="220" t="e">
        <v>#N/A</v>
      </c>
    </row>
    <row r="25" spans="1:38">
      <c r="A25" s="300" t="s">
        <v>95</v>
      </c>
      <c r="B25" s="302">
        <v>652</v>
      </c>
      <c r="C25" s="300" t="s">
        <v>230</v>
      </c>
      <c r="D25" s="300" t="s">
        <v>1022</v>
      </c>
      <c r="E25" s="300" t="s">
        <v>1031</v>
      </c>
      <c r="F25" s="300" t="s">
        <v>1031</v>
      </c>
      <c r="G25" s="301" t="s">
        <v>1032</v>
      </c>
      <c r="AJ25" s="214" t="s">
        <v>1120</v>
      </c>
      <c r="AK25" s="220">
        <v>-0.12245587301587291</v>
      </c>
      <c r="AL25" s="220">
        <v>38</v>
      </c>
    </row>
    <row r="26" spans="1:38">
      <c r="A26" s="300" t="s">
        <v>95</v>
      </c>
      <c r="B26" s="302">
        <v>652</v>
      </c>
      <c r="C26" s="300" t="s">
        <v>230</v>
      </c>
      <c r="D26" s="300" t="s">
        <v>1022</v>
      </c>
      <c r="E26" s="300" t="s">
        <v>1033</v>
      </c>
      <c r="F26" s="300" t="s">
        <v>1033</v>
      </c>
      <c r="G26" s="301" t="s">
        <v>1034</v>
      </c>
      <c r="AJ26" s="214" t="s">
        <v>921</v>
      </c>
      <c r="AK26" s="220">
        <v>-8.029216716716718E-2</v>
      </c>
      <c r="AL26" s="220" t="e">
        <v>#N/A</v>
      </c>
    </row>
    <row r="27" spans="1:38">
      <c r="A27" s="300" t="s">
        <v>95</v>
      </c>
      <c r="B27" s="302">
        <v>652</v>
      </c>
      <c r="C27" s="300" t="s">
        <v>230</v>
      </c>
      <c r="D27" s="300" t="s">
        <v>1022</v>
      </c>
      <c r="E27" s="300" t="s">
        <v>1035</v>
      </c>
      <c r="F27" s="300" t="s">
        <v>1035</v>
      </c>
      <c r="G27" s="301" t="s">
        <v>1036</v>
      </c>
      <c r="AJ27" s="214" t="s">
        <v>1219</v>
      </c>
      <c r="AK27" s="220">
        <v>-7.709889354951445E-2</v>
      </c>
      <c r="AL27" s="220" t="e">
        <v>#N/A</v>
      </c>
    </row>
    <row r="28" spans="1:38">
      <c r="A28" s="300" t="s">
        <v>95</v>
      </c>
      <c r="B28" s="302">
        <v>652</v>
      </c>
      <c r="C28" s="300" t="s">
        <v>230</v>
      </c>
      <c r="D28" s="300" t="s">
        <v>1022</v>
      </c>
      <c r="E28" s="300" t="s">
        <v>1037</v>
      </c>
      <c r="F28" s="300" t="s">
        <v>1037</v>
      </c>
      <c r="G28" s="301" t="s">
        <v>1038</v>
      </c>
      <c r="AJ28" s="214" t="s">
        <v>1220</v>
      </c>
      <c r="AK28" s="220">
        <v>0.11871712674543469</v>
      </c>
      <c r="AL28" s="220">
        <v>76</v>
      </c>
    </row>
    <row r="29" spans="1:38">
      <c r="A29" s="300" t="s">
        <v>95</v>
      </c>
      <c r="B29" s="302">
        <v>652</v>
      </c>
      <c r="C29" s="300" t="s">
        <v>230</v>
      </c>
      <c r="D29" s="300" t="s">
        <v>1022</v>
      </c>
      <c r="E29" s="300" t="s">
        <v>1039</v>
      </c>
      <c r="F29" s="300" t="s">
        <v>1039</v>
      </c>
      <c r="G29" s="301" t="s">
        <v>1040</v>
      </c>
      <c r="AJ29" s="214" t="s">
        <v>1221</v>
      </c>
      <c r="AK29" s="220">
        <v>4.1392450364994483E-2</v>
      </c>
      <c r="AL29" s="220">
        <v>60</v>
      </c>
    </row>
    <row r="30" spans="1:38">
      <c r="A30" s="300" t="s">
        <v>95</v>
      </c>
      <c r="B30" s="302">
        <v>652</v>
      </c>
      <c r="C30" s="300" t="s">
        <v>230</v>
      </c>
      <c r="D30" s="300" t="s">
        <v>1022</v>
      </c>
      <c r="E30" s="300" t="s">
        <v>1041</v>
      </c>
      <c r="F30" s="300" t="s">
        <v>1041</v>
      </c>
      <c r="G30" s="301" t="s">
        <v>1042</v>
      </c>
      <c r="AJ30" s="214" t="s">
        <v>1222</v>
      </c>
      <c r="AK30" s="220">
        <v>-2.3954476447322747E-3</v>
      </c>
      <c r="AL30" s="220">
        <v>66</v>
      </c>
    </row>
    <row r="31" spans="1:38">
      <c r="A31" s="300" t="s">
        <v>95</v>
      </c>
      <c r="B31" s="302">
        <v>652</v>
      </c>
      <c r="C31" s="300" t="s">
        <v>230</v>
      </c>
      <c r="D31" s="300" t="s">
        <v>1022</v>
      </c>
      <c r="E31" s="300" t="s">
        <v>1043</v>
      </c>
      <c r="F31" s="300" t="s">
        <v>1043</v>
      </c>
      <c r="G31" s="301" t="s">
        <v>1044</v>
      </c>
      <c r="AJ31" s="214" t="s">
        <v>1223</v>
      </c>
      <c r="AK31" s="220">
        <v>4.7533993444336252E-2</v>
      </c>
      <c r="AL31" s="220">
        <v>64</v>
      </c>
    </row>
    <row r="32" spans="1:38">
      <c r="A32" s="300" t="s">
        <v>95</v>
      </c>
      <c r="B32" s="302">
        <v>652</v>
      </c>
      <c r="C32" s="300" t="s">
        <v>230</v>
      </c>
      <c r="D32" s="300" t="s">
        <v>1022</v>
      </c>
      <c r="E32" s="300" t="s">
        <v>1045</v>
      </c>
      <c r="F32" s="300" t="s">
        <v>1045</v>
      </c>
      <c r="G32" s="301" t="s">
        <v>1046</v>
      </c>
      <c r="AJ32" s="214" t="s">
        <v>540</v>
      </c>
      <c r="AK32" s="220">
        <v>2.0143941523280619E-2</v>
      </c>
      <c r="AL32" s="220">
        <v>74</v>
      </c>
    </row>
    <row r="33" spans="1:38">
      <c r="A33" s="300" t="s">
        <v>95</v>
      </c>
      <c r="B33" s="302">
        <v>652</v>
      </c>
      <c r="C33" s="300" t="s">
        <v>230</v>
      </c>
      <c r="D33" s="300" t="s">
        <v>1022</v>
      </c>
      <c r="E33" s="300" t="s">
        <v>1048</v>
      </c>
      <c r="F33" s="300" t="s">
        <v>1048</v>
      </c>
      <c r="G33" s="301" t="s">
        <v>1049</v>
      </c>
      <c r="AJ33" s="214" t="s">
        <v>1224</v>
      </c>
      <c r="AK33" s="220">
        <v>9.9302902173913077E-2</v>
      </c>
      <c r="AL33" s="220">
        <v>86</v>
      </c>
    </row>
    <row r="34" spans="1:38">
      <c r="A34" s="300" t="s">
        <v>95</v>
      </c>
      <c r="B34" s="302">
        <v>652</v>
      </c>
      <c r="C34" s="300" t="s">
        <v>230</v>
      </c>
      <c r="D34" s="300" t="s">
        <v>1022</v>
      </c>
      <c r="E34" s="300" t="s">
        <v>1050</v>
      </c>
      <c r="F34" s="300" t="s">
        <v>1050</v>
      </c>
      <c r="G34" s="301" t="s">
        <v>1051</v>
      </c>
      <c r="AJ34" s="214" t="s">
        <v>1225</v>
      </c>
      <c r="AK34" s="220">
        <v>9.2621341839447091E-2</v>
      </c>
      <c r="AL34" s="220">
        <v>60</v>
      </c>
    </row>
    <row r="35" spans="1:38">
      <c r="A35" s="300" t="s">
        <v>95</v>
      </c>
      <c r="B35" s="302">
        <v>652</v>
      </c>
      <c r="C35" s="300" t="s">
        <v>230</v>
      </c>
      <c r="D35" s="300" t="s">
        <v>1022</v>
      </c>
      <c r="E35" s="300" t="s">
        <v>1052</v>
      </c>
      <c r="F35" s="300" t="s">
        <v>1052</v>
      </c>
      <c r="G35" s="301" t="s">
        <v>1053</v>
      </c>
      <c r="AJ35" s="214" t="s">
        <v>1130</v>
      </c>
      <c r="AK35" s="220">
        <v>-4.0589620588292789E-2</v>
      </c>
      <c r="AL35" s="220">
        <v>46</v>
      </c>
    </row>
    <row r="36" spans="1:38">
      <c r="A36" s="300" t="s">
        <v>95</v>
      </c>
      <c r="B36" s="302">
        <v>652</v>
      </c>
      <c r="C36" s="300" t="s">
        <v>230</v>
      </c>
      <c r="D36" s="300" t="s">
        <v>1022</v>
      </c>
      <c r="E36" s="300" t="s">
        <v>1054</v>
      </c>
      <c r="F36" s="300" t="s">
        <v>1054</v>
      </c>
      <c r="G36" s="301" t="s">
        <v>1055</v>
      </c>
      <c r="AJ36" s="214" t="s">
        <v>1226</v>
      </c>
      <c r="AK36" s="220">
        <v>1.9552578463203265E-2</v>
      </c>
      <c r="AL36" s="220">
        <v>46</v>
      </c>
    </row>
    <row r="37" spans="1:38">
      <c r="A37" s="300" t="s">
        <v>95</v>
      </c>
      <c r="B37" s="302">
        <v>652</v>
      </c>
      <c r="C37" s="300" t="s">
        <v>230</v>
      </c>
      <c r="D37" s="300" t="s">
        <v>1022</v>
      </c>
      <c r="E37" s="300" t="s">
        <v>1056</v>
      </c>
      <c r="F37" s="300" t="s">
        <v>1056</v>
      </c>
      <c r="G37" s="301" t="s">
        <v>1057</v>
      </c>
      <c r="AJ37" s="214" t="s">
        <v>1154</v>
      </c>
      <c r="AK37" s="220">
        <v>8.691366550116543E-2</v>
      </c>
      <c r="AL37" s="220" t="e">
        <v>#N/A</v>
      </c>
    </row>
    <row r="38" spans="1:38">
      <c r="A38" s="300" t="s">
        <v>95</v>
      </c>
      <c r="B38" s="302">
        <v>652</v>
      </c>
      <c r="C38" s="300" t="s">
        <v>230</v>
      </c>
      <c r="D38" s="300" t="s">
        <v>1022</v>
      </c>
      <c r="E38" s="300" t="s">
        <v>1058</v>
      </c>
      <c r="F38" s="300" t="s">
        <v>1058</v>
      </c>
      <c r="G38" s="301" t="s">
        <v>1059</v>
      </c>
    </row>
    <row r="39" spans="1:38">
      <c r="A39" s="300" t="s">
        <v>95</v>
      </c>
      <c r="B39" s="302">
        <v>652</v>
      </c>
      <c r="C39" s="300" t="s">
        <v>230</v>
      </c>
      <c r="D39" s="300" t="s">
        <v>1022</v>
      </c>
      <c r="E39" s="300" t="s">
        <v>1060</v>
      </c>
      <c r="F39" s="300" t="s">
        <v>1060</v>
      </c>
      <c r="G39" s="301" t="s">
        <v>1061</v>
      </c>
    </row>
    <row r="40" spans="1:38">
      <c r="A40" s="300" t="s">
        <v>121</v>
      </c>
      <c r="B40" s="302">
        <v>268</v>
      </c>
      <c r="C40" s="300" t="s">
        <v>272</v>
      </c>
      <c r="D40" s="300" t="s">
        <v>1062</v>
      </c>
      <c r="E40" s="300" t="s">
        <v>1063</v>
      </c>
      <c r="F40" s="300" t="s">
        <v>1064</v>
      </c>
      <c r="G40" s="301" t="s">
        <v>1065</v>
      </c>
    </row>
    <row r="41" spans="1:38">
      <c r="A41" s="300" t="s">
        <v>121</v>
      </c>
      <c r="B41" s="302">
        <v>268</v>
      </c>
      <c r="C41" s="300" t="s">
        <v>272</v>
      </c>
      <c r="D41" s="300" t="s">
        <v>1062</v>
      </c>
      <c r="E41" s="300" t="s">
        <v>1066</v>
      </c>
      <c r="F41" s="300" t="s">
        <v>1067</v>
      </c>
      <c r="G41" s="301" t="s">
        <v>1068</v>
      </c>
    </row>
    <row r="42" spans="1:38">
      <c r="A42" s="300" t="s">
        <v>121</v>
      </c>
      <c r="B42" s="302">
        <v>268</v>
      </c>
      <c r="C42" s="300" t="s">
        <v>272</v>
      </c>
      <c r="D42" s="300" t="s">
        <v>1062</v>
      </c>
      <c r="E42" s="300" t="s">
        <v>1069</v>
      </c>
      <c r="F42" s="300" t="s">
        <v>1070</v>
      </c>
      <c r="G42" s="301" t="s">
        <v>1071</v>
      </c>
    </row>
    <row r="43" spans="1:38">
      <c r="A43" s="300" t="s">
        <v>121</v>
      </c>
      <c r="B43" s="302">
        <v>268</v>
      </c>
      <c r="C43" s="300" t="s">
        <v>272</v>
      </c>
      <c r="D43" s="300" t="s">
        <v>1062</v>
      </c>
      <c r="E43" s="300" t="s">
        <v>1072</v>
      </c>
      <c r="F43" s="300" t="s">
        <v>1073</v>
      </c>
      <c r="G43" s="301" t="s">
        <v>1074</v>
      </c>
    </row>
    <row r="44" spans="1:38">
      <c r="A44" s="300" t="s">
        <v>121</v>
      </c>
      <c r="B44" s="302">
        <v>268</v>
      </c>
      <c r="C44" s="300" t="s">
        <v>272</v>
      </c>
      <c r="D44" s="300" t="s">
        <v>1062</v>
      </c>
      <c r="E44" s="300" t="s">
        <v>1075</v>
      </c>
      <c r="F44" s="300" t="s">
        <v>1076</v>
      </c>
      <c r="G44" s="301" t="s">
        <v>1077</v>
      </c>
    </row>
    <row r="45" spans="1:38">
      <c r="A45" s="300" t="s">
        <v>121</v>
      </c>
      <c r="B45" s="302">
        <v>268</v>
      </c>
      <c r="C45" s="300" t="s">
        <v>272</v>
      </c>
      <c r="D45" s="300" t="s">
        <v>1062</v>
      </c>
      <c r="E45" s="300" t="s">
        <v>1078</v>
      </c>
      <c r="F45" s="300" t="s">
        <v>1079</v>
      </c>
      <c r="G45" s="301" t="s">
        <v>1080</v>
      </c>
    </row>
    <row r="46" spans="1:38">
      <c r="A46" s="300" t="s">
        <v>121</v>
      </c>
      <c r="B46" s="302">
        <v>268</v>
      </c>
      <c r="C46" s="300" t="s">
        <v>272</v>
      </c>
      <c r="D46" s="300" t="s">
        <v>1062</v>
      </c>
      <c r="E46" s="300" t="s">
        <v>1081</v>
      </c>
      <c r="F46" s="300" t="s">
        <v>1082</v>
      </c>
      <c r="G46" s="301" t="s">
        <v>1083</v>
      </c>
    </row>
    <row r="47" spans="1:38">
      <c r="A47" s="300" t="s">
        <v>121</v>
      </c>
      <c r="B47" s="302">
        <v>268</v>
      </c>
      <c r="C47" s="300" t="s">
        <v>272</v>
      </c>
      <c r="D47" s="300" t="s">
        <v>1062</v>
      </c>
      <c r="E47" s="300" t="s">
        <v>1084</v>
      </c>
      <c r="F47" s="300" t="s">
        <v>1085</v>
      </c>
      <c r="G47" s="301" t="s">
        <v>1086</v>
      </c>
    </row>
    <row r="48" spans="1:38">
      <c r="A48" s="300" t="s">
        <v>121</v>
      </c>
      <c r="B48" s="302">
        <v>268</v>
      </c>
      <c r="C48" s="300" t="s">
        <v>272</v>
      </c>
      <c r="D48" s="300" t="s">
        <v>1062</v>
      </c>
      <c r="E48" s="300" t="s">
        <v>1087</v>
      </c>
      <c r="F48" s="300" t="s">
        <v>1088</v>
      </c>
      <c r="G48" s="301" t="s">
        <v>1089</v>
      </c>
    </row>
    <row r="49" spans="1:7">
      <c r="A49" s="300" t="s">
        <v>121</v>
      </c>
      <c r="B49" s="302">
        <v>268</v>
      </c>
      <c r="C49" s="300" t="s">
        <v>272</v>
      </c>
      <c r="D49" s="300" t="s">
        <v>1062</v>
      </c>
      <c r="E49" s="300" t="s">
        <v>1090</v>
      </c>
      <c r="F49" s="300" t="s">
        <v>1091</v>
      </c>
      <c r="G49" s="301" t="s">
        <v>1092</v>
      </c>
    </row>
    <row r="50" spans="1:7">
      <c r="A50" s="300" t="s">
        <v>121</v>
      </c>
      <c r="B50" s="302">
        <v>268</v>
      </c>
      <c r="C50" s="300" t="s">
        <v>272</v>
      </c>
      <c r="D50" s="300" t="s">
        <v>1062</v>
      </c>
      <c r="E50" s="300" t="s">
        <v>1093</v>
      </c>
      <c r="F50" s="300" t="s">
        <v>1094</v>
      </c>
      <c r="G50" s="301" t="s">
        <v>1095</v>
      </c>
    </row>
    <row r="51" spans="1:7">
      <c r="A51" s="300" t="s">
        <v>121</v>
      </c>
      <c r="B51" s="302">
        <v>268</v>
      </c>
      <c r="C51" s="300" t="s">
        <v>272</v>
      </c>
      <c r="D51" s="300" t="s">
        <v>1062</v>
      </c>
      <c r="E51" s="300" t="s">
        <v>1096</v>
      </c>
      <c r="F51" s="300" t="s">
        <v>1097</v>
      </c>
      <c r="G51" s="301" t="s">
        <v>1098</v>
      </c>
    </row>
    <row r="52" spans="1:7">
      <c r="A52" s="300" t="s">
        <v>121</v>
      </c>
      <c r="B52" s="302">
        <v>268</v>
      </c>
      <c r="C52" s="300" t="s">
        <v>272</v>
      </c>
      <c r="D52" s="300" t="s">
        <v>1062</v>
      </c>
      <c r="E52" s="300" t="s">
        <v>1099</v>
      </c>
      <c r="F52" s="300" t="s">
        <v>1100</v>
      </c>
      <c r="G52" s="301" t="s">
        <v>1101</v>
      </c>
    </row>
    <row r="53" spans="1:7">
      <c r="A53" s="300" t="s">
        <v>121</v>
      </c>
      <c r="B53" s="302">
        <v>268</v>
      </c>
      <c r="C53" s="300" t="s">
        <v>272</v>
      </c>
      <c r="D53" s="300" t="s">
        <v>1062</v>
      </c>
      <c r="E53" s="300" t="s">
        <v>1102</v>
      </c>
      <c r="F53" s="300" t="s">
        <v>1103</v>
      </c>
      <c r="G53" s="301" t="s">
        <v>1104</v>
      </c>
    </row>
    <row r="54" spans="1:7">
      <c r="A54" s="300" t="s">
        <v>121</v>
      </c>
      <c r="B54" s="302">
        <v>268</v>
      </c>
      <c r="C54" s="300" t="s">
        <v>272</v>
      </c>
      <c r="D54" s="300" t="s">
        <v>1062</v>
      </c>
      <c r="E54" s="300" t="s">
        <v>1105</v>
      </c>
      <c r="F54" s="300" t="s">
        <v>1106</v>
      </c>
      <c r="G54" s="301" t="s">
        <v>1107</v>
      </c>
    </row>
    <row r="55" spans="1:7">
      <c r="A55" s="300" t="s">
        <v>121</v>
      </c>
      <c r="B55" s="302">
        <v>268</v>
      </c>
      <c r="C55" s="300" t="s">
        <v>272</v>
      </c>
      <c r="D55" s="300" t="s">
        <v>1062</v>
      </c>
      <c r="E55" s="300" t="s">
        <v>1108</v>
      </c>
      <c r="F55" s="300" t="s">
        <v>1109</v>
      </c>
      <c r="G55" s="301" t="s">
        <v>1110</v>
      </c>
    </row>
    <row r="56" spans="1:7">
      <c r="A56" s="300" t="s">
        <v>121</v>
      </c>
      <c r="B56" s="302">
        <v>268</v>
      </c>
      <c r="C56" s="300" t="s">
        <v>272</v>
      </c>
      <c r="D56" s="300" t="s">
        <v>1062</v>
      </c>
      <c r="E56" s="300" t="s">
        <v>1111</v>
      </c>
      <c r="F56" s="300" t="s">
        <v>1112</v>
      </c>
      <c r="G56" s="301" t="s">
        <v>1113</v>
      </c>
    </row>
    <row r="57" spans="1:7">
      <c r="A57" s="300" t="s">
        <v>121</v>
      </c>
      <c r="B57" s="302">
        <v>268</v>
      </c>
      <c r="C57" s="300" t="s">
        <v>272</v>
      </c>
      <c r="D57" s="300" t="s">
        <v>1062</v>
      </c>
      <c r="E57" s="300" t="s">
        <v>1114</v>
      </c>
      <c r="F57" s="300" t="s">
        <v>1115</v>
      </c>
      <c r="G57" s="301" t="s">
        <v>1116</v>
      </c>
    </row>
    <row r="58" spans="1:7">
      <c r="A58" s="300" t="s">
        <v>121</v>
      </c>
      <c r="B58" s="302">
        <v>268</v>
      </c>
      <c r="C58" s="300" t="s">
        <v>272</v>
      </c>
      <c r="D58" s="300" t="s">
        <v>1062</v>
      </c>
      <c r="E58" s="300" t="s">
        <v>1117</v>
      </c>
      <c r="F58" s="300" t="s">
        <v>1118</v>
      </c>
      <c r="G58" s="301" t="s">
        <v>1119</v>
      </c>
    </row>
    <row r="59" spans="1:7">
      <c r="A59" s="300" t="s">
        <v>121</v>
      </c>
      <c r="B59" s="302">
        <v>268</v>
      </c>
      <c r="C59" s="300" t="s">
        <v>272</v>
      </c>
      <c r="D59" s="300" t="s">
        <v>1062</v>
      </c>
      <c r="E59" s="300" t="s">
        <v>1121</v>
      </c>
      <c r="F59" s="300" t="s">
        <v>1122</v>
      </c>
      <c r="G59" s="301" t="s">
        <v>1123</v>
      </c>
    </row>
    <row r="60" spans="1:7">
      <c r="A60" s="300" t="s">
        <v>121</v>
      </c>
      <c r="B60" s="302">
        <v>268</v>
      </c>
      <c r="C60" s="300" t="s">
        <v>272</v>
      </c>
      <c r="D60" s="300" t="s">
        <v>1062</v>
      </c>
      <c r="E60" s="300" t="s">
        <v>1124</v>
      </c>
      <c r="F60" s="300" t="s">
        <v>1125</v>
      </c>
      <c r="G60" s="301" t="s">
        <v>1126</v>
      </c>
    </row>
    <row r="61" spans="1:7">
      <c r="A61" s="300" t="s">
        <v>121</v>
      </c>
      <c r="B61" s="302">
        <v>268</v>
      </c>
      <c r="C61" s="300" t="s">
        <v>272</v>
      </c>
      <c r="D61" s="300" t="s">
        <v>1062</v>
      </c>
      <c r="E61" s="300" t="s">
        <v>1127</v>
      </c>
      <c r="F61" s="300" t="s">
        <v>1128</v>
      </c>
      <c r="G61" s="301" t="s">
        <v>1129</v>
      </c>
    </row>
    <row r="62" spans="1:7">
      <c r="A62" s="300" t="s">
        <v>121</v>
      </c>
      <c r="B62" s="302">
        <v>268</v>
      </c>
      <c r="C62" s="300" t="s">
        <v>272</v>
      </c>
      <c r="D62" s="300" t="s">
        <v>1062</v>
      </c>
      <c r="E62" s="300" t="s">
        <v>1131</v>
      </c>
      <c r="F62" s="300" t="s">
        <v>1132</v>
      </c>
      <c r="G62" s="301" t="s">
        <v>1133</v>
      </c>
    </row>
    <row r="63" spans="1:7">
      <c r="A63" s="300" t="s">
        <v>121</v>
      </c>
      <c r="B63" s="302">
        <v>268</v>
      </c>
      <c r="C63" s="300" t="s">
        <v>272</v>
      </c>
      <c r="D63" s="300" t="s">
        <v>1062</v>
      </c>
      <c r="E63" s="300" t="s">
        <v>1134</v>
      </c>
      <c r="F63" s="300" t="s">
        <v>1135</v>
      </c>
      <c r="G63" s="301" t="s">
        <v>1136</v>
      </c>
    </row>
    <row r="64" spans="1:7">
      <c r="A64" s="300" t="s">
        <v>121</v>
      </c>
      <c r="B64" s="302">
        <v>268</v>
      </c>
      <c r="C64" s="300" t="s">
        <v>272</v>
      </c>
      <c r="D64" s="300" t="s">
        <v>1062</v>
      </c>
      <c r="E64" s="300" t="s">
        <v>1137</v>
      </c>
      <c r="F64" s="300" t="s">
        <v>1138</v>
      </c>
      <c r="G64" s="301" t="s">
        <v>1139</v>
      </c>
    </row>
    <row r="65" spans="1:7">
      <c r="A65" s="300" t="s">
        <v>121</v>
      </c>
      <c r="B65" s="302">
        <v>268</v>
      </c>
      <c r="C65" s="300" t="s">
        <v>272</v>
      </c>
      <c r="D65" s="300" t="s">
        <v>1062</v>
      </c>
      <c r="E65" s="300" t="s">
        <v>1140</v>
      </c>
      <c r="F65" s="300" t="s">
        <v>1141</v>
      </c>
      <c r="G65" s="301" t="s">
        <v>1142</v>
      </c>
    </row>
    <row r="66" spans="1:7">
      <c r="A66" s="300" t="s">
        <v>124</v>
      </c>
      <c r="B66" s="302">
        <v>678</v>
      </c>
      <c r="C66" s="300" t="s">
        <v>270</v>
      </c>
      <c r="D66" s="300" t="s">
        <v>1143</v>
      </c>
      <c r="E66" s="300" t="s">
        <v>1001</v>
      </c>
      <c r="F66" s="300" t="s">
        <v>1002</v>
      </c>
      <c r="G66" s="301" t="s">
        <v>1003</v>
      </c>
    </row>
    <row r="67" spans="1:7">
      <c r="A67" s="300" t="s">
        <v>124</v>
      </c>
      <c r="B67" s="302">
        <v>678</v>
      </c>
      <c r="C67" s="300" t="s">
        <v>270</v>
      </c>
      <c r="D67" s="300" t="s">
        <v>1143</v>
      </c>
      <c r="E67" s="300" t="s">
        <v>974</v>
      </c>
      <c r="F67" s="300" t="s">
        <v>975</v>
      </c>
      <c r="G67" s="301" t="s">
        <v>976</v>
      </c>
    </row>
    <row r="68" spans="1:7">
      <c r="A68" s="300" t="s">
        <v>124</v>
      </c>
      <c r="B68" s="302">
        <v>678</v>
      </c>
      <c r="C68" s="300" t="s">
        <v>270</v>
      </c>
      <c r="D68" s="300" t="s">
        <v>1143</v>
      </c>
      <c r="E68" s="300" t="s">
        <v>1144</v>
      </c>
      <c r="F68" s="300" t="s">
        <v>1145</v>
      </c>
      <c r="G68" s="301" t="s">
        <v>1146</v>
      </c>
    </row>
    <row r="69" spans="1:7">
      <c r="A69" s="300" t="s">
        <v>129</v>
      </c>
      <c r="B69" s="302">
        <v>722</v>
      </c>
      <c r="C69" s="300" t="s">
        <v>281</v>
      </c>
      <c r="D69" s="300" t="s">
        <v>1147</v>
      </c>
      <c r="E69" s="300" t="s">
        <v>1001</v>
      </c>
      <c r="F69" s="300" t="s">
        <v>1002</v>
      </c>
      <c r="G69" s="301" t="s">
        <v>1003</v>
      </c>
    </row>
    <row r="70" spans="1:7">
      <c r="A70" s="300" t="s">
        <v>129</v>
      </c>
      <c r="B70" s="302">
        <v>722</v>
      </c>
      <c r="C70" s="300" t="s">
        <v>281</v>
      </c>
      <c r="D70" s="300" t="s">
        <v>1147</v>
      </c>
      <c r="E70" s="300" t="s">
        <v>1148</v>
      </c>
      <c r="F70" s="300" t="s">
        <v>1149</v>
      </c>
      <c r="G70" s="301" t="s">
        <v>1150</v>
      </c>
    </row>
    <row r="71" spans="1:7">
      <c r="A71" s="300" t="s">
        <v>129</v>
      </c>
      <c r="B71" s="302">
        <v>722</v>
      </c>
      <c r="C71" s="300" t="s">
        <v>281</v>
      </c>
      <c r="D71" s="300" t="s">
        <v>1147</v>
      </c>
      <c r="E71" s="300" t="s">
        <v>1151</v>
      </c>
      <c r="F71" s="300" t="s">
        <v>1152</v>
      </c>
      <c r="G71" s="301" t="s">
        <v>1153</v>
      </c>
    </row>
    <row r="72" spans="1:7">
      <c r="A72" s="300" t="s">
        <v>129</v>
      </c>
      <c r="B72" s="302">
        <v>722</v>
      </c>
      <c r="C72" s="300" t="s">
        <v>281</v>
      </c>
      <c r="D72" s="300" t="s">
        <v>1147</v>
      </c>
      <c r="E72" s="300" t="s">
        <v>1155</v>
      </c>
      <c r="F72" s="300" t="s">
        <v>1156</v>
      </c>
      <c r="G72" s="301" t="s">
        <v>1157</v>
      </c>
    </row>
    <row r="73" spans="1:7">
      <c r="A73" s="300" t="s">
        <v>129</v>
      </c>
      <c r="B73" s="302">
        <v>722</v>
      </c>
      <c r="C73" s="300" t="s">
        <v>281</v>
      </c>
      <c r="D73" s="300" t="s">
        <v>1147</v>
      </c>
      <c r="E73" s="300" t="s">
        <v>1158</v>
      </c>
      <c r="F73" s="300" t="s">
        <v>1159</v>
      </c>
      <c r="G73" s="301" t="s">
        <v>1160</v>
      </c>
    </row>
    <row r="74" spans="1:7">
      <c r="A74" s="300" t="s">
        <v>129</v>
      </c>
      <c r="B74" s="302">
        <v>722</v>
      </c>
      <c r="C74" s="300" t="s">
        <v>281</v>
      </c>
      <c r="D74" s="300" t="s">
        <v>1147</v>
      </c>
      <c r="E74" s="300" t="s">
        <v>1161</v>
      </c>
      <c r="F74" s="300" t="s">
        <v>1162</v>
      </c>
      <c r="G74" s="301" t="s">
        <v>1163</v>
      </c>
    </row>
    <row r="75" spans="1:7">
      <c r="A75" s="300" t="s">
        <v>129</v>
      </c>
      <c r="B75" s="302">
        <v>722</v>
      </c>
      <c r="C75" s="300" t="s">
        <v>281</v>
      </c>
      <c r="D75" s="300" t="s">
        <v>1147</v>
      </c>
      <c r="E75" s="300" t="s">
        <v>1164</v>
      </c>
      <c r="F75" s="300" t="s">
        <v>1165</v>
      </c>
      <c r="G75" s="301" t="s">
        <v>1166</v>
      </c>
    </row>
    <row r="76" spans="1:7">
      <c r="A76" s="300" t="s">
        <v>129</v>
      </c>
      <c r="B76" s="302">
        <v>722</v>
      </c>
      <c r="C76" s="300" t="s">
        <v>281</v>
      </c>
      <c r="D76" s="300" t="s">
        <v>1147</v>
      </c>
      <c r="E76" s="300" t="s">
        <v>1167</v>
      </c>
      <c r="F76" s="300" t="s">
        <v>1168</v>
      </c>
      <c r="G76" s="301" t="s">
        <v>1169</v>
      </c>
    </row>
    <row r="77" spans="1:7">
      <c r="A77" s="300" t="s">
        <v>129</v>
      </c>
      <c r="B77" s="302">
        <v>722</v>
      </c>
      <c r="C77" s="300" t="s">
        <v>281</v>
      </c>
      <c r="D77" s="300" t="s">
        <v>1147</v>
      </c>
      <c r="E77" s="300" t="s">
        <v>1170</v>
      </c>
      <c r="F77" s="300" t="s">
        <v>1171</v>
      </c>
      <c r="G77" s="301" t="s">
        <v>1172</v>
      </c>
    </row>
    <row r="78" spans="1:7">
      <c r="A78" s="300" t="s">
        <v>129</v>
      </c>
      <c r="B78" s="302">
        <v>722</v>
      </c>
      <c r="C78" s="300" t="s">
        <v>281</v>
      </c>
      <c r="D78" s="300" t="s">
        <v>1147</v>
      </c>
      <c r="E78" s="300" t="s">
        <v>1173</v>
      </c>
      <c r="F78" s="300" t="s">
        <v>1174</v>
      </c>
      <c r="G78" s="301" t="s">
        <v>1175</v>
      </c>
    </row>
    <row r="79" spans="1:7">
      <c r="A79" s="300" t="s">
        <v>376</v>
      </c>
      <c r="B79" s="302">
        <v>742</v>
      </c>
      <c r="C79" s="300" t="s">
        <v>395</v>
      </c>
      <c r="D79" s="300" t="s">
        <v>1176</v>
      </c>
      <c r="E79" s="300" t="s">
        <v>1177</v>
      </c>
      <c r="F79" s="300" t="s">
        <v>1178</v>
      </c>
      <c r="G79" s="301" t="s">
        <v>1179</v>
      </c>
    </row>
    <row r="80" spans="1:7">
      <c r="A80" s="300" t="s">
        <v>376</v>
      </c>
      <c r="B80" s="302">
        <v>742</v>
      </c>
      <c r="C80" s="300" t="s">
        <v>395</v>
      </c>
      <c r="D80" s="300" t="s">
        <v>1176</v>
      </c>
      <c r="E80" s="300" t="s">
        <v>1180</v>
      </c>
      <c r="F80" s="300" t="s">
        <v>1181</v>
      </c>
      <c r="G80" s="301" t="s">
        <v>1182</v>
      </c>
    </row>
    <row r="81" spans="1:7">
      <c r="A81" s="300" t="s">
        <v>376</v>
      </c>
      <c r="B81" s="302">
        <v>742</v>
      </c>
      <c r="C81" s="300" t="s">
        <v>395</v>
      </c>
      <c r="D81" s="300" t="s">
        <v>1176</v>
      </c>
      <c r="E81" s="300" t="s">
        <v>1183</v>
      </c>
      <c r="F81" s="300" t="s">
        <v>1184</v>
      </c>
      <c r="G81" s="301" t="s">
        <v>1185</v>
      </c>
    </row>
    <row r="82" spans="1:7">
      <c r="A82" s="300" t="s">
        <v>376</v>
      </c>
      <c r="B82" s="302">
        <v>742</v>
      </c>
      <c r="C82" s="300" t="s">
        <v>395</v>
      </c>
      <c r="D82" s="300" t="s">
        <v>1176</v>
      </c>
      <c r="E82" s="300" t="s">
        <v>1186</v>
      </c>
      <c r="F82" s="300" t="s">
        <v>1186</v>
      </c>
      <c r="G82" s="301" t="s">
        <v>1187</v>
      </c>
    </row>
    <row r="83" spans="1:7">
      <c r="A83" s="300" t="s">
        <v>376</v>
      </c>
      <c r="B83" s="302">
        <v>742</v>
      </c>
      <c r="C83" s="300" t="s">
        <v>395</v>
      </c>
      <c r="D83" s="300" t="s">
        <v>1176</v>
      </c>
      <c r="E83" s="300" t="s">
        <v>1188</v>
      </c>
      <c r="F83" s="300" t="s">
        <v>1189</v>
      </c>
      <c r="G83" s="301" t="s">
        <v>1190</v>
      </c>
    </row>
    <row r="84" spans="1:7">
      <c r="A84" s="300" t="s">
        <v>376</v>
      </c>
      <c r="B84" s="302">
        <v>742</v>
      </c>
      <c r="C84" s="300" t="s">
        <v>395</v>
      </c>
      <c r="D84" s="300" t="s">
        <v>1176</v>
      </c>
      <c r="E84" s="300" t="s">
        <v>1191</v>
      </c>
      <c r="F84" s="300" t="s">
        <v>1192</v>
      </c>
      <c r="G84" s="301" t="s">
        <v>1193</v>
      </c>
    </row>
    <row r="85" spans="1:7">
      <c r="A85" s="300" t="s">
        <v>376</v>
      </c>
      <c r="B85" s="302">
        <v>742</v>
      </c>
      <c r="C85" s="300" t="s">
        <v>395</v>
      </c>
      <c r="D85" s="300" t="s">
        <v>1176</v>
      </c>
      <c r="E85" s="300" t="s">
        <v>1194</v>
      </c>
      <c r="F85" s="300" t="s">
        <v>1194</v>
      </c>
      <c r="G85" s="301" t="s">
        <v>1195</v>
      </c>
    </row>
    <row r="86" spans="1:7">
      <c r="A86" s="300" t="s">
        <v>376</v>
      </c>
      <c r="B86" s="302">
        <v>742</v>
      </c>
      <c r="C86" s="300" t="s">
        <v>395</v>
      </c>
      <c r="D86" s="300" t="s">
        <v>1176</v>
      </c>
      <c r="E86" s="300" t="s">
        <v>1196</v>
      </c>
      <c r="F86" s="300" t="s">
        <v>1197</v>
      </c>
      <c r="G86" s="301" t="s">
        <v>1198</v>
      </c>
    </row>
    <row r="87" spans="1:7">
      <c r="A87" s="300" t="s">
        <v>376</v>
      </c>
      <c r="B87" s="302">
        <v>742</v>
      </c>
      <c r="C87" s="300" t="s">
        <v>395</v>
      </c>
      <c r="D87" s="300" t="s">
        <v>1176</v>
      </c>
      <c r="E87" s="300" t="s">
        <v>1199</v>
      </c>
      <c r="F87" s="300" t="s">
        <v>1200</v>
      </c>
      <c r="G87" s="301" t="s">
        <v>1201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12272-95FF-400F-83C2-1E25BB1D7F96}">
  <sheetPr>
    <tabColor theme="6"/>
    <outlinePr summaryBelow="0"/>
    <pageSetUpPr fitToPage="1"/>
  </sheetPr>
  <dimension ref="A1:AE59"/>
  <sheetViews>
    <sheetView showGridLines="0" zoomScaleNormal="100" zoomScaleSheetLayoutView="100" workbookViewId="0">
      <selection activeCell="B23" sqref="B23"/>
    </sheetView>
  </sheetViews>
  <sheetFormatPr defaultColWidth="9.1796875" defaultRowHeight="11.5" outlineLevelRow="1" outlineLevelCol="1"/>
  <cols>
    <col min="1" max="1" width="5.1796875" style="1" customWidth="1"/>
    <col min="2" max="2" width="39.26953125" style="1" customWidth="1"/>
    <col min="3" max="4" width="21.54296875" style="180" hidden="1" customWidth="1" outlineLevel="1"/>
    <col min="5" max="5" width="7.453125" style="1" hidden="1" customWidth="1" outlineLevel="1"/>
    <col min="6" max="6" width="7.1796875" style="1" hidden="1" customWidth="1" outlineLevel="1"/>
    <col min="7" max="7" width="6.7265625" style="1" hidden="1" customWidth="1" outlineLevel="1"/>
    <col min="8" max="8" width="7.453125" style="1" customWidth="1" collapsed="1"/>
    <col min="9" max="9" width="7.453125" style="4" customWidth="1"/>
    <col min="10" max="12" width="6.7265625" style="1" customWidth="1"/>
    <col min="13" max="13" width="7" style="1" customWidth="1"/>
    <col min="14" max="17" width="6.7265625" style="1" customWidth="1"/>
    <col min="18" max="18" width="5.453125" style="1" customWidth="1"/>
    <col min="19" max="19" width="2.26953125" style="4" customWidth="1"/>
    <col min="20" max="20" width="9.1796875" style="1" customWidth="1"/>
    <col min="21" max="16384" width="9.1796875" style="1"/>
  </cols>
  <sheetData>
    <row r="1" spans="2:31" ht="3.65" customHeight="1"/>
    <row r="2" spans="2:31" ht="13">
      <c r="B2" s="414" t="str">
        <f>"Table 1.1. General Government Fiscal Balance, "&amp;$H$6&amp;"–"&amp;RIGHT($R$6,2)&amp;": Overall Balance"</f>
        <v>Table 1.1. General Government Fiscal Balance, 2016–26: Overall Balance</v>
      </c>
      <c r="C2" s="414"/>
      <c r="D2" s="414"/>
      <c r="E2" s="414"/>
      <c r="F2" s="414"/>
      <c r="G2" s="414"/>
      <c r="H2" s="414"/>
      <c r="I2" s="414"/>
      <c r="J2" s="414"/>
      <c r="K2" s="414"/>
      <c r="L2" s="414"/>
      <c r="M2" s="414"/>
      <c r="N2" s="414"/>
      <c r="O2" s="414"/>
      <c r="P2" s="414"/>
      <c r="Q2" s="414"/>
      <c r="R2" s="414"/>
    </row>
    <row r="3" spans="2:31" ht="12">
      <c r="B3" s="5" t="s">
        <v>152</v>
      </c>
      <c r="C3" s="1"/>
      <c r="D3" s="1"/>
      <c r="I3" s="1"/>
    </row>
    <row r="4" spans="2:31" ht="1.5" customHeight="1">
      <c r="B4" s="415"/>
      <c r="C4" s="415"/>
      <c r="D4" s="415"/>
      <c r="E4" s="415"/>
      <c r="F4" s="415"/>
      <c r="G4" s="415"/>
      <c r="H4" s="415"/>
      <c r="I4" s="415"/>
      <c r="J4" s="415"/>
      <c r="K4" s="415"/>
      <c r="L4" s="415"/>
      <c r="M4" s="415"/>
      <c r="N4" s="415"/>
      <c r="O4" s="415"/>
      <c r="P4" s="415"/>
      <c r="Q4" s="415"/>
      <c r="R4" s="415"/>
    </row>
    <row r="5" spans="2:31" ht="15.65" customHeight="1">
      <c r="B5" s="6"/>
      <c r="C5" s="181"/>
      <c r="D5" s="181"/>
      <c r="F5" s="182"/>
      <c r="L5" s="87"/>
      <c r="M5" s="416" t="s">
        <v>288</v>
      </c>
      <c r="N5" s="416"/>
      <c r="O5" s="416"/>
      <c r="P5" s="416"/>
      <c r="Q5" s="416"/>
      <c r="R5" s="416"/>
    </row>
    <row r="6" spans="2:31">
      <c r="B6" s="7"/>
      <c r="C6" s="183"/>
      <c r="D6" s="183"/>
      <c r="E6" s="8">
        <v>2013</v>
      </c>
      <c r="F6" s="8">
        <f t="shared" ref="F6:O6" si="0">E6+1</f>
        <v>2014</v>
      </c>
      <c r="G6" s="8">
        <f t="shared" si="0"/>
        <v>2015</v>
      </c>
      <c r="H6" s="8">
        <f t="shared" si="0"/>
        <v>2016</v>
      </c>
      <c r="I6" s="9">
        <f t="shared" si="0"/>
        <v>2017</v>
      </c>
      <c r="J6" s="9">
        <f t="shared" si="0"/>
        <v>2018</v>
      </c>
      <c r="K6" s="8">
        <f t="shared" si="0"/>
        <v>2019</v>
      </c>
      <c r="L6" s="9">
        <f t="shared" si="0"/>
        <v>2020</v>
      </c>
      <c r="M6" s="10">
        <f>L6+1</f>
        <v>2021</v>
      </c>
      <c r="N6" s="10">
        <f t="shared" si="0"/>
        <v>2022</v>
      </c>
      <c r="O6" s="10">
        <f t="shared" si="0"/>
        <v>2023</v>
      </c>
      <c r="P6" s="10">
        <v>2024</v>
      </c>
      <c r="Q6" s="10">
        <v>2025</v>
      </c>
      <c r="R6" s="10">
        <v>2026</v>
      </c>
    </row>
    <row r="7" spans="2:31" ht="5.25" customHeight="1">
      <c r="E7" s="11"/>
      <c r="F7" s="11"/>
      <c r="G7" s="11"/>
      <c r="H7" s="11"/>
      <c r="I7" s="12"/>
      <c r="J7" s="12"/>
      <c r="K7" s="11"/>
      <c r="L7" s="12"/>
      <c r="M7" s="13"/>
      <c r="N7" s="13"/>
      <c r="O7" s="13"/>
      <c r="P7" s="13"/>
      <c r="Q7" s="13"/>
      <c r="R7" s="13"/>
    </row>
    <row r="8" spans="2:31" ht="12" customHeight="1">
      <c r="B8" s="15" t="s">
        <v>162</v>
      </c>
      <c r="C8" s="184" t="s">
        <v>162</v>
      </c>
      <c r="D8" s="184" t="s">
        <v>162</v>
      </c>
      <c r="E8" s="16">
        <v>-2.9024779250855626</v>
      </c>
      <c r="F8" s="16">
        <v>-2.8766235956657615</v>
      </c>
      <c r="G8" s="16">
        <v>-3.2603093050564307</v>
      </c>
      <c r="H8" s="16">
        <v>-3.4563224860634105</v>
      </c>
      <c r="I8" s="16">
        <v>-3.0499795077324774</v>
      </c>
      <c r="J8" s="17">
        <v>-2.9731697488908906</v>
      </c>
      <c r="K8" s="16">
        <v>-3.6323332057580231</v>
      </c>
      <c r="L8" s="17">
        <v>-10.173919754383075</v>
      </c>
      <c r="M8" s="18">
        <v>-7.8866679232945858</v>
      </c>
      <c r="N8" s="18">
        <v>-5.1908941774755499</v>
      </c>
      <c r="O8" s="18">
        <v>-4.2322728862952754</v>
      </c>
      <c r="P8" s="18">
        <v>-3.8389723995267788</v>
      </c>
      <c r="Q8" s="18">
        <v>-3.6457328938615077</v>
      </c>
      <c r="R8" s="18">
        <v>-3.5039352223705968</v>
      </c>
      <c r="S8" s="16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</row>
    <row r="9" spans="2:31" ht="12" customHeight="1" collapsed="1">
      <c r="B9" s="20" t="s">
        <v>153</v>
      </c>
      <c r="C9" s="185" t="s">
        <v>382</v>
      </c>
      <c r="D9" s="185" t="s">
        <v>382</v>
      </c>
      <c r="E9" s="16">
        <v>-3.6882487819813656</v>
      </c>
      <c r="F9" s="16">
        <v>-3.1025489786278233</v>
      </c>
      <c r="G9" s="16">
        <v>-2.5998064560510583</v>
      </c>
      <c r="H9" s="16">
        <v>-2.6612282825858382</v>
      </c>
      <c r="I9" s="16">
        <v>-2.3911695898351928</v>
      </c>
      <c r="J9" s="17">
        <v>-2.4948137326886757</v>
      </c>
      <c r="K9" s="16">
        <v>-2.9545975321946001</v>
      </c>
      <c r="L9" s="17">
        <v>-10.793112398155841</v>
      </c>
      <c r="M9" s="18">
        <v>-8.8003110487208023</v>
      </c>
      <c r="N9" s="18">
        <v>-4.8035365062457345</v>
      </c>
      <c r="O9" s="18">
        <v>-3.5827036321508894</v>
      </c>
      <c r="P9" s="18">
        <v>-3.1617156602574208</v>
      </c>
      <c r="Q9" s="18">
        <v>-3.0758855271238028</v>
      </c>
      <c r="R9" s="18">
        <v>-3.0251488562198894</v>
      </c>
      <c r="S9" s="21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</row>
    <row r="10" spans="2:31" ht="12" hidden="1" customHeight="1" outlineLevel="1">
      <c r="B10" s="158" t="s">
        <v>436</v>
      </c>
      <c r="C10" s="186" t="s">
        <v>436</v>
      </c>
      <c r="D10" s="186" t="s">
        <v>436</v>
      </c>
      <c r="E10" s="19">
        <v>-4.0949286754008591</v>
      </c>
      <c r="F10" s="19">
        <v>-3.4585524093602911</v>
      </c>
      <c r="G10" s="19">
        <v>-2.887971369147516</v>
      </c>
      <c r="H10" s="19">
        <v>-3.1135198339499115</v>
      </c>
      <c r="I10" s="19">
        <v>-2.986861949862011</v>
      </c>
      <c r="J10" s="22">
        <v>-3.1268101958302923</v>
      </c>
      <c r="K10" s="19">
        <v>-3.6316836081481454</v>
      </c>
      <c r="L10" s="22">
        <v>-11.724609551998677</v>
      </c>
      <c r="M10" s="23">
        <v>-9.6346065639385916</v>
      </c>
      <c r="N10" s="23">
        <v>-5.3510127833007157</v>
      </c>
      <c r="O10" s="23">
        <v>-4.030452756130944</v>
      </c>
      <c r="P10" s="23">
        <v>-3.6048961844769765</v>
      </c>
      <c r="Q10" s="23">
        <v>-3.5413305577257268</v>
      </c>
      <c r="R10" s="23">
        <v>-3.5057829452440998</v>
      </c>
      <c r="S10" s="21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</row>
    <row r="11" spans="2:31" ht="12" customHeight="1">
      <c r="B11" s="24" t="s">
        <v>4</v>
      </c>
      <c r="C11" s="186" t="s">
        <v>4</v>
      </c>
      <c r="D11" s="186" t="s">
        <v>4</v>
      </c>
      <c r="E11" s="19">
        <v>-1.4947059976964086</v>
      </c>
      <c r="F11" s="19">
        <v>0.17489616010442638</v>
      </c>
      <c r="G11" s="19">
        <v>-6.1845591002194993E-2</v>
      </c>
      <c r="H11" s="19">
        <v>-0.45316422574776544</v>
      </c>
      <c r="I11" s="19">
        <v>-0.11244295517090443</v>
      </c>
      <c r="J11" s="22">
        <v>0.27568520165222882</v>
      </c>
      <c r="K11" s="19">
        <v>0.53896807564075488</v>
      </c>
      <c r="L11" s="22">
        <v>-10.879062816765348</v>
      </c>
      <c r="M11" s="23">
        <v>-7.4891378583377213</v>
      </c>
      <c r="N11" s="23">
        <v>-2.2114652444697653</v>
      </c>
      <c r="O11" s="23">
        <v>-0.47764331381813668</v>
      </c>
      <c r="P11" s="23">
        <v>-0.10986297946651892</v>
      </c>
      <c r="Q11" s="23">
        <v>0.19131885521083272</v>
      </c>
      <c r="R11" s="23">
        <v>0.41401418748944779</v>
      </c>
      <c r="S11" s="25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</row>
    <row r="12" spans="2:31" ht="12" customHeight="1">
      <c r="B12" s="24" t="s">
        <v>39</v>
      </c>
      <c r="C12" s="186" t="s">
        <v>39</v>
      </c>
      <c r="D12" s="186" t="s">
        <v>544</v>
      </c>
      <c r="E12" s="19">
        <v>-3.0212521082521873</v>
      </c>
      <c r="F12" s="19">
        <v>-2.4667293382913527</v>
      </c>
      <c r="G12" s="19">
        <v>-1.9818960304254267</v>
      </c>
      <c r="H12" s="19">
        <v>-1.4750379040173229</v>
      </c>
      <c r="I12" s="19">
        <v>-0.92567899727498593</v>
      </c>
      <c r="J12" s="22">
        <v>-0.45854363212451693</v>
      </c>
      <c r="K12" s="19">
        <v>-0.62929412578438104</v>
      </c>
      <c r="L12" s="22">
        <v>-7.2019184250605663</v>
      </c>
      <c r="M12" s="23">
        <v>-7.671777637295575</v>
      </c>
      <c r="N12" s="23">
        <v>-3.3790778131565391</v>
      </c>
      <c r="O12" s="23">
        <v>-2.3536129449214709</v>
      </c>
      <c r="P12" s="23">
        <v>-1.9755094651670728</v>
      </c>
      <c r="Q12" s="23">
        <v>-1.6858201641042132</v>
      </c>
      <c r="R12" s="23">
        <v>-1.6184099516370214</v>
      </c>
      <c r="S12" s="25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</row>
    <row r="13" spans="2:31" ht="12" customHeight="1">
      <c r="B13" s="26" t="s">
        <v>9</v>
      </c>
      <c r="C13" s="186" t="s">
        <v>9</v>
      </c>
      <c r="D13" s="186" t="s">
        <v>9</v>
      </c>
      <c r="E13" s="19">
        <v>-4.0840945234459465</v>
      </c>
      <c r="F13" s="19">
        <v>-3.9046593464867088</v>
      </c>
      <c r="G13" s="19">
        <v>-3.6251746699465799</v>
      </c>
      <c r="H13" s="19">
        <v>-3.6372563983547948</v>
      </c>
      <c r="I13" s="19">
        <v>-2.9584170931926197</v>
      </c>
      <c r="J13" s="22">
        <v>-2.2889545408000487</v>
      </c>
      <c r="K13" s="19">
        <v>-3.0646507783158676</v>
      </c>
      <c r="L13" s="22">
        <v>-9.2059439132209508</v>
      </c>
      <c r="M13" s="23">
        <v>-8.9311018446024288</v>
      </c>
      <c r="N13" s="23">
        <v>-4.7285622652282262</v>
      </c>
      <c r="O13" s="23">
        <v>-3.9128697295864856</v>
      </c>
      <c r="P13" s="23">
        <v>-3.6221108545911327</v>
      </c>
      <c r="Q13" s="23">
        <v>-3.4333053690605388</v>
      </c>
      <c r="R13" s="23">
        <v>-3.4323151896647213</v>
      </c>
      <c r="S13" s="25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</row>
    <row r="14" spans="2:31" ht="12" customHeight="1">
      <c r="B14" s="26" t="s">
        <v>10</v>
      </c>
      <c r="C14" s="186" t="s">
        <v>10</v>
      </c>
      <c r="D14" s="186" t="s">
        <v>10</v>
      </c>
      <c r="E14" s="19">
        <v>3.998079214612197E-2</v>
      </c>
      <c r="F14" s="19">
        <v>0.57955271347222648</v>
      </c>
      <c r="G14" s="19">
        <v>0.96055092558935684</v>
      </c>
      <c r="H14" s="19">
        <v>1.1603514167044158</v>
      </c>
      <c r="I14" s="19">
        <v>1.3360839383440051</v>
      </c>
      <c r="J14" s="22">
        <v>1.913321812664422</v>
      </c>
      <c r="K14" s="19">
        <v>1.4711733628917327</v>
      </c>
      <c r="L14" s="22">
        <v>-4.3130931594388811</v>
      </c>
      <c r="M14" s="23">
        <v>-6.8410234189280095</v>
      </c>
      <c r="N14" s="23">
        <v>-1.7727124063684152</v>
      </c>
      <c r="O14" s="23">
        <v>-0.36338183229869925</v>
      </c>
      <c r="P14" s="23">
        <v>-1.0707919556430492E-2</v>
      </c>
      <c r="Q14" s="23">
        <v>0.51075049284528873</v>
      </c>
      <c r="R14" s="23">
        <v>0.51211345359792204</v>
      </c>
      <c r="S14" s="25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</row>
    <row r="15" spans="2:31" ht="12" customHeight="1">
      <c r="B15" s="26" t="s">
        <v>14</v>
      </c>
      <c r="C15" s="186" t="s">
        <v>14</v>
      </c>
      <c r="D15" s="186" t="s">
        <v>14</v>
      </c>
      <c r="E15" s="19">
        <v>-2.8542551542396528</v>
      </c>
      <c r="F15" s="19">
        <v>-2.9543949082158969</v>
      </c>
      <c r="G15" s="19">
        <v>-2.5522017935729795</v>
      </c>
      <c r="H15" s="19">
        <v>-2.4038986028316058</v>
      </c>
      <c r="I15" s="19">
        <v>-2.4185286938275117</v>
      </c>
      <c r="J15" s="22">
        <v>-2.1804437429934871</v>
      </c>
      <c r="K15" s="19">
        <v>-1.5578952305546467</v>
      </c>
      <c r="L15" s="22">
        <v>-9.4974857637616967</v>
      </c>
      <c r="M15" s="23">
        <v>-10.242930771814997</v>
      </c>
      <c r="N15" s="23">
        <v>-4.6772341603170293</v>
      </c>
      <c r="O15" s="23">
        <v>-3.4949593595868698</v>
      </c>
      <c r="P15" s="23">
        <v>-2.9463148645511068</v>
      </c>
      <c r="Q15" s="23">
        <v>-2.6493971528170177</v>
      </c>
      <c r="R15" s="23">
        <v>-2.3765308558504876</v>
      </c>
      <c r="S15" s="25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</row>
    <row r="16" spans="2:31" ht="12" customHeight="1">
      <c r="B16" s="26" t="s">
        <v>112</v>
      </c>
      <c r="C16" s="186" t="s">
        <v>24</v>
      </c>
      <c r="D16" s="186" t="s">
        <v>24</v>
      </c>
      <c r="E16" s="19">
        <v>-7.0359328386001634</v>
      </c>
      <c r="F16" s="19">
        <v>-5.9153734215110481</v>
      </c>
      <c r="G16" s="19">
        <v>-5.1769225772325278</v>
      </c>
      <c r="H16" s="19">
        <v>-4.3051964375493785</v>
      </c>
      <c r="I16" s="19">
        <v>-3.0242704199361889</v>
      </c>
      <c r="J16" s="22">
        <v>-2.4849180434137619</v>
      </c>
      <c r="K16" s="19">
        <v>-2.8638473129080864</v>
      </c>
      <c r="L16" s="22">
        <v>-10.96949234723891</v>
      </c>
      <c r="M16" s="23">
        <v>-8.6290973080988813</v>
      </c>
      <c r="N16" s="23">
        <v>-5.0204623333612641</v>
      </c>
      <c r="O16" s="23">
        <v>-4.439616434856724</v>
      </c>
      <c r="P16" s="23">
        <v>-4.2351157609462531</v>
      </c>
      <c r="Q16" s="23">
        <v>-4.247413503276813</v>
      </c>
      <c r="R16" s="23">
        <v>-4.2660845604351714</v>
      </c>
      <c r="S16" s="25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</row>
    <row r="17" spans="2:31" ht="12" customHeight="1">
      <c r="B17" s="24" t="s">
        <v>289</v>
      </c>
      <c r="C17" s="186" t="s">
        <v>15</v>
      </c>
      <c r="D17" s="186" t="s">
        <v>15</v>
      </c>
      <c r="E17" s="19">
        <v>-7.8923044321158651</v>
      </c>
      <c r="F17" s="19">
        <v>-5.8840491269365671</v>
      </c>
      <c r="G17" s="19">
        <v>-3.9426071631758908</v>
      </c>
      <c r="H17" s="19">
        <v>-3.8433248598457723</v>
      </c>
      <c r="I17" s="19">
        <v>-3.3168858360469593</v>
      </c>
      <c r="J17" s="22">
        <v>-2.6966523645893412</v>
      </c>
      <c r="K17" s="19">
        <v>-3.1137120681281809</v>
      </c>
      <c r="L17" s="22">
        <v>-10.280955376690239</v>
      </c>
      <c r="M17" s="23">
        <v>-8.9999818146249542</v>
      </c>
      <c r="N17" s="23">
        <v>-3.8603446571214937</v>
      </c>
      <c r="O17" s="23">
        <v>-2.1421352223038368</v>
      </c>
      <c r="P17" s="23">
        <v>-2.0556619765317339</v>
      </c>
      <c r="Q17" s="23">
        <v>-2.0789135725630294</v>
      </c>
      <c r="R17" s="23">
        <v>-2.1596657255343699</v>
      </c>
      <c r="S17" s="25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</row>
    <row r="18" spans="2:31" ht="12" customHeight="1">
      <c r="B18" s="24" t="s">
        <v>27</v>
      </c>
      <c r="C18" s="186" t="s">
        <v>27</v>
      </c>
      <c r="D18" s="186" t="s">
        <v>27</v>
      </c>
      <c r="E18" s="19">
        <v>-5.5026129899075231</v>
      </c>
      <c r="F18" s="19">
        <v>-5.5316992734330714</v>
      </c>
      <c r="G18" s="19">
        <v>-4.543297418631921</v>
      </c>
      <c r="H18" s="19">
        <v>-3.2750592566746479</v>
      </c>
      <c r="I18" s="19">
        <v>-2.4177320004234426</v>
      </c>
      <c r="J18" s="22">
        <v>-2.2250526661786019</v>
      </c>
      <c r="K18" s="19">
        <v>-2.3114000430032111</v>
      </c>
      <c r="L18" s="22">
        <v>-12.528272441938809</v>
      </c>
      <c r="M18" s="23">
        <v>-11.894348145400373</v>
      </c>
      <c r="N18" s="23">
        <v>-5.5621199292521339</v>
      </c>
      <c r="O18" s="23">
        <v>-3.6108316513348235</v>
      </c>
      <c r="P18" s="23">
        <v>-3.187123473422425</v>
      </c>
      <c r="Q18" s="23">
        <v>-3.1156059858208458</v>
      </c>
      <c r="R18" s="23">
        <v>-2.9244714742524667</v>
      </c>
      <c r="S18" s="25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</row>
    <row r="19" spans="2:31" ht="12" customHeight="1">
      <c r="B19" s="24" t="s">
        <v>193</v>
      </c>
      <c r="C19" s="186" t="s">
        <v>28</v>
      </c>
      <c r="D19" s="186" t="s">
        <v>28</v>
      </c>
      <c r="E19" s="19">
        <v>-4.5475406283535369</v>
      </c>
      <c r="F19" s="19">
        <v>-4.049083582255383</v>
      </c>
      <c r="G19" s="19">
        <v>-3.531942859575333</v>
      </c>
      <c r="H19" s="19">
        <v>-4.3361351370145114</v>
      </c>
      <c r="I19" s="19">
        <v>-4.6260207781207283</v>
      </c>
      <c r="J19" s="22">
        <v>-5.4386463780895058</v>
      </c>
      <c r="K19" s="19">
        <v>-5.7282646940475193</v>
      </c>
      <c r="L19" s="22">
        <v>-14.854284175889919</v>
      </c>
      <c r="M19" s="23">
        <v>-10.822617207508417</v>
      </c>
      <c r="N19" s="23">
        <v>-6.8873490798772989</v>
      </c>
      <c r="O19" s="23">
        <v>-5.7158715634004835</v>
      </c>
      <c r="P19" s="23">
        <v>-5.1964142853830486</v>
      </c>
      <c r="Q19" s="23">
        <v>-5.2934923248348147</v>
      </c>
      <c r="R19" s="23">
        <v>-5.3180099520328392</v>
      </c>
      <c r="S19" s="25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</row>
    <row r="20" spans="2:31" ht="12" customHeight="1">
      <c r="B20" s="24" t="s">
        <v>43</v>
      </c>
      <c r="C20" s="187" t="s">
        <v>545</v>
      </c>
      <c r="D20" s="187" t="s">
        <v>545</v>
      </c>
      <c r="E20" s="19">
        <v>0.10447876373374196</v>
      </c>
      <c r="F20" s="19">
        <v>0.11360248176472469</v>
      </c>
      <c r="G20" s="19">
        <v>-3.7239436609454869E-2</v>
      </c>
      <c r="H20" s="19">
        <v>0.51097764842881033</v>
      </c>
      <c r="I20" s="19">
        <v>1.1955168156517226</v>
      </c>
      <c r="J20" s="22">
        <v>1.153314148185109</v>
      </c>
      <c r="K20" s="19">
        <v>-0.16970678294352348</v>
      </c>
      <c r="L20" s="22">
        <v>-5.1942727433935794</v>
      </c>
      <c r="M20" s="23">
        <v>-4.158402802618034</v>
      </c>
      <c r="N20" s="23">
        <v>-2.2889620976292302</v>
      </c>
      <c r="O20" s="23">
        <v>-1.3513300994623374</v>
      </c>
      <c r="P20" s="23">
        <v>-0.95190955891641071</v>
      </c>
      <c r="Q20" s="23">
        <v>-0.73383859744688917</v>
      </c>
      <c r="R20" s="23">
        <v>-0.55553760839153277</v>
      </c>
      <c r="S20" s="25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</row>
    <row r="21" spans="2:31" ht="12" customHeight="1" collapsed="1">
      <c r="B21" s="27" t="s">
        <v>458</v>
      </c>
      <c r="C21" s="186" t="s">
        <v>150</v>
      </c>
      <c r="D21" s="186" t="s">
        <v>150</v>
      </c>
      <c r="E21" s="16">
        <v>-1.5796350054902994</v>
      </c>
      <c r="F21" s="16">
        <v>-2.4813985323597891</v>
      </c>
      <c r="G21" s="16">
        <v>-4.2990834151588784</v>
      </c>
      <c r="H21" s="16">
        <v>-4.7785022334381084</v>
      </c>
      <c r="I21" s="16">
        <v>-4.0774410066297202</v>
      </c>
      <c r="J21" s="17">
        <v>-3.7103436377096357</v>
      </c>
      <c r="K21" s="16">
        <v>-4.6764241001431737</v>
      </c>
      <c r="L21" s="17">
        <v>-9.5505429343772228</v>
      </c>
      <c r="M21" s="18">
        <v>-6.645435119177951</v>
      </c>
      <c r="N21" s="18">
        <v>-5.7937720242054986</v>
      </c>
      <c r="O21" s="18">
        <v>-5.1841932403261639</v>
      </c>
      <c r="P21" s="18">
        <v>-4.7940677358215442</v>
      </c>
      <c r="Q21" s="18">
        <v>-4.4211452653843768</v>
      </c>
      <c r="R21" s="18">
        <v>-4.1310505596425653</v>
      </c>
      <c r="S21" s="25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</row>
    <row r="22" spans="2:31" ht="12" hidden="1" customHeight="1" outlineLevel="1">
      <c r="B22" s="28" t="s">
        <v>155</v>
      </c>
      <c r="C22" s="186" t="s">
        <v>155</v>
      </c>
      <c r="D22" s="186" t="s">
        <v>155</v>
      </c>
      <c r="E22" s="19">
        <v>-1.8206491191631826</v>
      </c>
      <c r="F22" s="19">
        <v>-2.5781920953635904</v>
      </c>
      <c r="G22" s="19">
        <v>-4.4458903028815948</v>
      </c>
      <c r="H22" s="19">
        <v>-4.8610357243972251</v>
      </c>
      <c r="I22" s="19">
        <v>-4.2886529318956885</v>
      </c>
      <c r="J22" s="22">
        <v>-4.2979311976783965</v>
      </c>
      <c r="K22" s="19">
        <v>-5.3587646541794856</v>
      </c>
      <c r="L22" s="22">
        <v>-10.320003900039165</v>
      </c>
      <c r="M22" s="23">
        <v>-7.0120685281138044</v>
      </c>
      <c r="N22" s="23">
        <v>-6.3338876064111949</v>
      </c>
      <c r="O22" s="23">
        <v>-5.6797143296817234</v>
      </c>
      <c r="P22" s="23">
        <v>-5.2164784985352926</v>
      </c>
      <c r="Q22" s="23">
        <v>-4.7808704478910471</v>
      </c>
      <c r="R22" s="23">
        <v>-4.446778431192083</v>
      </c>
      <c r="S22" s="25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</row>
    <row r="23" spans="2:31" ht="12" customHeight="1">
      <c r="B23" s="188" t="s">
        <v>546</v>
      </c>
      <c r="C23" s="189" t="s">
        <v>547</v>
      </c>
      <c r="D23" s="189" t="s">
        <v>547</v>
      </c>
      <c r="E23" s="19">
        <v>-2.3451134085575212</v>
      </c>
      <c r="F23" s="19">
        <v>-2.727504335504515</v>
      </c>
      <c r="G23" s="19">
        <v>-4.1140963610127876</v>
      </c>
      <c r="H23" s="19">
        <v>-4.4109294735332174</v>
      </c>
      <c r="I23" s="19">
        <v>-4.0172768823574181</v>
      </c>
      <c r="J23" s="22">
        <v>-3.8931623498965573</v>
      </c>
      <c r="K23" s="19">
        <v>-4.8694541404046658</v>
      </c>
      <c r="L23" s="22">
        <v>-9.689839999175323</v>
      </c>
      <c r="M23" s="23">
        <v>-6.8932800319816954</v>
      </c>
      <c r="N23" s="23">
        <v>-6.0209142866315011</v>
      </c>
      <c r="O23" s="23">
        <v>-5.3489519472189899</v>
      </c>
      <c r="P23" s="23">
        <v>-4.9107706207917978</v>
      </c>
      <c r="Q23" s="23">
        <v>-4.5066041818396876</v>
      </c>
      <c r="R23" s="23">
        <v>-4.2034946907881601</v>
      </c>
      <c r="S23" s="25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</row>
    <row r="24" spans="2:31" ht="12" customHeight="1">
      <c r="B24" s="29" t="s">
        <v>44</v>
      </c>
      <c r="C24" s="189" t="s">
        <v>441</v>
      </c>
      <c r="D24" s="189" t="s">
        <v>441</v>
      </c>
      <c r="E24" s="19">
        <v>-1.7810922078210196</v>
      </c>
      <c r="F24" s="19">
        <v>-1.8555307022525322</v>
      </c>
      <c r="G24" s="19">
        <v>-3.2778642483046512</v>
      </c>
      <c r="H24" s="19">
        <v>-3.9617732053746284</v>
      </c>
      <c r="I24" s="19">
        <v>-3.9554938958372543</v>
      </c>
      <c r="J24" s="22">
        <v>-4.5167127855650984</v>
      </c>
      <c r="K24" s="19">
        <v>-5.9428609116409516</v>
      </c>
      <c r="L24" s="22">
        <v>-10.754023071637695</v>
      </c>
      <c r="M24" s="23">
        <v>-7.929117142027601</v>
      </c>
      <c r="N24" s="23">
        <v>-6.9825805087614974</v>
      </c>
      <c r="O24" s="23">
        <v>-6.2494351378699218</v>
      </c>
      <c r="P24" s="23">
        <v>-5.7339496010093063</v>
      </c>
      <c r="Q24" s="23">
        <v>-5.2009585139353947</v>
      </c>
      <c r="R24" s="23">
        <v>-4.7924013872057643</v>
      </c>
      <c r="S24" s="25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</row>
    <row r="25" spans="2:31" ht="12" customHeight="1">
      <c r="B25" s="24" t="s">
        <v>45</v>
      </c>
      <c r="C25" s="186" t="s">
        <v>45</v>
      </c>
      <c r="D25" s="186" t="s">
        <v>45</v>
      </c>
      <c r="E25" s="19">
        <v>-0.83615536880387931</v>
      </c>
      <c r="F25" s="19">
        <v>-0.88528750753485119</v>
      </c>
      <c r="G25" s="19">
        <v>-2.7920979271203326</v>
      </c>
      <c r="H25" s="19">
        <v>-3.7030056009002728</v>
      </c>
      <c r="I25" s="19">
        <v>-3.8354199123738266</v>
      </c>
      <c r="J25" s="22">
        <v>-4.6548982746783727</v>
      </c>
      <c r="K25" s="19">
        <v>-6.3389833275250149</v>
      </c>
      <c r="L25" s="22">
        <v>-11.180332787285048</v>
      </c>
      <c r="M25" s="23">
        <v>-7.539408895798223</v>
      </c>
      <c r="N25" s="23">
        <v>-6.8319565556690165</v>
      </c>
      <c r="O25" s="23">
        <v>-6.1819213597990359</v>
      </c>
      <c r="P25" s="23">
        <v>-5.6113463686728497</v>
      </c>
      <c r="Q25" s="23">
        <v>-4.9784863315804406</v>
      </c>
      <c r="R25" s="23">
        <v>-4.5112097832061337</v>
      </c>
      <c r="S25" s="25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</row>
    <row r="26" spans="2:31" ht="12" customHeight="1">
      <c r="B26" s="24" t="s">
        <v>46</v>
      </c>
      <c r="C26" s="186" t="s">
        <v>46</v>
      </c>
      <c r="D26" s="186" t="s">
        <v>46</v>
      </c>
      <c r="E26" s="19">
        <v>-6.9996181962554926</v>
      </c>
      <c r="F26" s="19">
        <v>-7.0710685629405283</v>
      </c>
      <c r="G26" s="19">
        <v>-7.2050842042511292</v>
      </c>
      <c r="H26" s="19">
        <v>-7.1200097144993366</v>
      </c>
      <c r="I26" s="19">
        <v>-6.2272356940065681</v>
      </c>
      <c r="J26" s="22">
        <v>-6.3801060707594015</v>
      </c>
      <c r="K26" s="19">
        <v>-7.3912670341672966</v>
      </c>
      <c r="L26" s="22">
        <v>-12.780192819051772</v>
      </c>
      <c r="M26" s="23">
        <v>-11.268618710268385</v>
      </c>
      <c r="N26" s="23">
        <v>-9.7047200825669524</v>
      </c>
      <c r="O26" s="23">
        <v>-8.8078701284090748</v>
      </c>
      <c r="P26" s="23">
        <v>-8.3351477705967572</v>
      </c>
      <c r="Q26" s="23">
        <v>-8.0738194657912423</v>
      </c>
      <c r="R26" s="23">
        <v>-7.8050244970816847</v>
      </c>
      <c r="S26" s="25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</row>
    <row r="27" spans="2:31" ht="12" customHeight="1">
      <c r="B27" s="29" t="s">
        <v>47</v>
      </c>
      <c r="C27" s="189" t="s">
        <v>442</v>
      </c>
      <c r="D27" s="189" t="s">
        <v>442</v>
      </c>
      <c r="E27" s="19">
        <v>-1.5482222243665882</v>
      </c>
      <c r="F27" s="19">
        <v>-1.5329125871939544</v>
      </c>
      <c r="G27" s="19">
        <v>-2.6999270338622083</v>
      </c>
      <c r="H27" s="19">
        <v>-2.771134957392309</v>
      </c>
      <c r="I27" s="19">
        <v>-1.757902339773475</v>
      </c>
      <c r="J27" s="22">
        <v>0.30964743503958997</v>
      </c>
      <c r="K27" s="19">
        <v>-0.69901278660935473</v>
      </c>
      <c r="L27" s="22">
        <v>-5.5720568513887478</v>
      </c>
      <c r="M27" s="23">
        <v>-3.1799374475792352</v>
      </c>
      <c r="N27" s="23">
        <v>-2.3802920392021898</v>
      </c>
      <c r="O27" s="23">
        <v>-2.1234088516997471</v>
      </c>
      <c r="P27" s="23">
        <v>-2.1890045635757662</v>
      </c>
      <c r="Q27" s="23">
        <v>-2.3271119746816877</v>
      </c>
      <c r="R27" s="23">
        <v>-2.4825488724224667</v>
      </c>
      <c r="S27" s="25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</row>
    <row r="28" spans="2:31" ht="12" customHeight="1">
      <c r="B28" s="24" t="s">
        <v>389</v>
      </c>
      <c r="C28" s="186" t="s">
        <v>48</v>
      </c>
      <c r="D28" s="186" t="s">
        <v>48</v>
      </c>
      <c r="E28" s="19">
        <v>-1.162177876561709</v>
      </c>
      <c r="F28" s="19">
        <v>-1.0699563320750327</v>
      </c>
      <c r="G28" s="19">
        <v>-3.3864238067177461</v>
      </c>
      <c r="H28" s="19">
        <v>-3.670080744159101</v>
      </c>
      <c r="I28" s="19">
        <v>-1.4689251547453719</v>
      </c>
      <c r="J28" s="22">
        <v>2.9233246552118097</v>
      </c>
      <c r="K28" s="19">
        <v>1.9360932873990961</v>
      </c>
      <c r="L28" s="22">
        <v>-4.0145042597593683</v>
      </c>
      <c r="M28" s="23">
        <v>-0.56305778828317998</v>
      </c>
      <c r="N28" s="23">
        <v>2.0624911868717906E-2</v>
      </c>
      <c r="O28" s="23">
        <v>0.24855839210908467</v>
      </c>
      <c r="P28" s="23">
        <v>0.10612411008175128</v>
      </c>
      <c r="Q28" s="23">
        <v>-0.22042710092814058</v>
      </c>
      <c r="R28" s="23">
        <v>-0.50376914545118057</v>
      </c>
      <c r="S28" s="25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</row>
    <row r="29" spans="2:31" ht="12" customHeight="1">
      <c r="B29" s="29" t="s">
        <v>50</v>
      </c>
      <c r="C29" s="189" t="s">
        <v>443</v>
      </c>
      <c r="D29" s="189" t="s">
        <v>443</v>
      </c>
      <c r="E29" s="19">
        <v>-3.1424018437201777</v>
      </c>
      <c r="F29" s="19">
        <v>-4.9388018195383268</v>
      </c>
      <c r="G29" s="19">
        <v>-6.5597714669855751</v>
      </c>
      <c r="H29" s="19">
        <v>-5.9724122864537295</v>
      </c>
      <c r="I29" s="19">
        <v>-5.420148187149695</v>
      </c>
      <c r="J29" s="22">
        <v>-5.0488660521349011</v>
      </c>
      <c r="K29" s="19">
        <v>-4.088801564626543</v>
      </c>
      <c r="L29" s="22">
        <v>-8.7877892933965338</v>
      </c>
      <c r="M29" s="23">
        <v>-5.7159462532037368</v>
      </c>
      <c r="N29" s="23">
        <v>-4.9267723485340298</v>
      </c>
      <c r="O29" s="23">
        <v>-4.1643671203441635</v>
      </c>
      <c r="P29" s="23">
        <v>-3.5021903456389376</v>
      </c>
      <c r="Q29" s="23">
        <v>-3.1332267011369295</v>
      </c>
      <c r="R29" s="23">
        <v>-2.8895838897454045</v>
      </c>
      <c r="S29" s="25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</row>
    <row r="30" spans="2:31" ht="12" customHeight="1">
      <c r="B30" s="24" t="s">
        <v>51</v>
      </c>
      <c r="C30" s="186" t="s">
        <v>51</v>
      </c>
      <c r="D30" s="186" t="s">
        <v>51</v>
      </c>
      <c r="E30" s="19">
        <v>-2.9550042751220591</v>
      </c>
      <c r="F30" s="19">
        <v>-6.0210616666942958</v>
      </c>
      <c r="G30" s="19">
        <v>-10.252956240946476</v>
      </c>
      <c r="H30" s="19">
        <v>-8.9908410321627752</v>
      </c>
      <c r="I30" s="19">
        <v>-7.8575123650354639</v>
      </c>
      <c r="J30" s="22">
        <v>-7.1034186597073097</v>
      </c>
      <c r="K30" s="19">
        <v>-5.881325800714543</v>
      </c>
      <c r="L30" s="22">
        <v>-13.368296640429641</v>
      </c>
      <c r="M30" s="23">
        <v>-6.1589828675904474</v>
      </c>
      <c r="N30" s="23">
        <v>-7.4089194118210537</v>
      </c>
      <c r="O30" s="23">
        <v>-6.3958555390919729</v>
      </c>
      <c r="P30" s="23">
        <v>-5.4276218530517495</v>
      </c>
      <c r="Q30" s="23">
        <v>-4.8304128926034435</v>
      </c>
      <c r="R30" s="23">
        <v>-4.4302684958421494</v>
      </c>
      <c r="S30" s="25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</row>
    <row r="31" spans="2:31" ht="12" customHeight="1">
      <c r="B31" s="24" t="s">
        <v>52</v>
      </c>
      <c r="C31" s="186" t="s">
        <v>52</v>
      </c>
      <c r="D31" s="186" t="s">
        <v>52</v>
      </c>
      <c r="E31" s="19">
        <v>-3.7070507923675597</v>
      </c>
      <c r="F31" s="19">
        <v>-4.5346396524589467</v>
      </c>
      <c r="G31" s="19">
        <v>-3.9951950701275809</v>
      </c>
      <c r="H31" s="19">
        <v>-2.7652964494684573</v>
      </c>
      <c r="I31" s="19">
        <v>-1.0624301019614142</v>
      </c>
      <c r="J31" s="22">
        <v>-2.1978848218253537</v>
      </c>
      <c r="K31" s="19">
        <v>-2.3278794738733635</v>
      </c>
      <c r="L31" s="22">
        <v>-4.4784471044837977</v>
      </c>
      <c r="M31" s="23">
        <v>-4.2493813947952361</v>
      </c>
      <c r="N31" s="23">
        <v>-3.5428135854459586</v>
      </c>
      <c r="O31" s="23">
        <v>-3.2126182848918083</v>
      </c>
      <c r="P31" s="23">
        <v>-2.9074051369607123</v>
      </c>
      <c r="Q31" s="23">
        <v>-2.8234665000466603</v>
      </c>
      <c r="R31" s="23">
        <v>-2.8182556500453435</v>
      </c>
      <c r="S31" s="25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</row>
    <row r="32" spans="2:31" ht="12" customHeight="1">
      <c r="B32" s="29" t="s">
        <v>379</v>
      </c>
      <c r="C32" s="189" t="s">
        <v>548</v>
      </c>
      <c r="D32" s="189" t="s">
        <v>548</v>
      </c>
      <c r="E32" s="19">
        <v>3.0891605642339171</v>
      </c>
      <c r="F32" s="19">
        <v>-1.6972182763522627</v>
      </c>
      <c r="G32" s="19">
        <v>-7.7512209748539238</v>
      </c>
      <c r="H32" s="19">
        <v>-10.071394965018689</v>
      </c>
      <c r="I32" s="19">
        <v>-5.2589618104361788</v>
      </c>
      <c r="J32" s="22">
        <v>-1.7890569547841249</v>
      </c>
      <c r="K32" s="19">
        <v>-2.8613894628908469</v>
      </c>
      <c r="L32" s="22">
        <v>-8.2011024600594116</v>
      </c>
      <c r="M32" s="23">
        <v>-4.2946619331594293</v>
      </c>
      <c r="N32" s="23">
        <v>-3.723821352228899</v>
      </c>
      <c r="O32" s="23">
        <v>-3.6700894214891031</v>
      </c>
      <c r="P32" s="23">
        <v>-3.7477165338024632</v>
      </c>
      <c r="Q32" s="23">
        <v>-3.664338492934943</v>
      </c>
      <c r="R32" s="23">
        <v>-3.4497213759989016</v>
      </c>
      <c r="S32" s="30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</row>
    <row r="33" spans="1:31" ht="12" customHeight="1">
      <c r="B33" s="31" t="s">
        <v>31</v>
      </c>
      <c r="C33" s="189" t="s">
        <v>31</v>
      </c>
      <c r="D33" s="189" t="s">
        <v>31</v>
      </c>
      <c r="E33" s="19">
        <v>5.638506160519956</v>
      </c>
      <c r="F33" s="19">
        <v>-3.5419914720302472</v>
      </c>
      <c r="G33" s="19">
        <v>-15.838432484360181</v>
      </c>
      <c r="H33" s="19">
        <v>-17.203488406290081</v>
      </c>
      <c r="I33" s="19">
        <v>-9.2361200666563654</v>
      </c>
      <c r="J33" s="22">
        <v>-5.8705701183064818</v>
      </c>
      <c r="K33" s="19">
        <v>-4.452479533390906</v>
      </c>
      <c r="L33" s="22">
        <v>-11.308556509361207</v>
      </c>
      <c r="M33" s="23">
        <v>-3.0533166275970332</v>
      </c>
      <c r="N33" s="23">
        <v>-1.7690993089457425</v>
      </c>
      <c r="O33" s="23">
        <v>-1.4412652676407547</v>
      </c>
      <c r="P33" s="23">
        <v>-1.0513227798335236</v>
      </c>
      <c r="Q33" s="23">
        <v>-0.56840945010907706</v>
      </c>
      <c r="R33" s="23">
        <v>7.4741571394919257E-2</v>
      </c>
      <c r="S33" s="30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</row>
    <row r="34" spans="1:31" ht="12" customHeight="1">
      <c r="B34" s="29" t="s">
        <v>53</v>
      </c>
      <c r="C34" s="186" t="s">
        <v>53</v>
      </c>
      <c r="D34" s="186" t="s">
        <v>53</v>
      </c>
      <c r="E34" s="19">
        <v>-3.9051155412536018</v>
      </c>
      <c r="F34" s="19">
        <v>-3.9242731291552237</v>
      </c>
      <c r="G34" s="19">
        <v>-4.3739942475978406</v>
      </c>
      <c r="H34" s="19">
        <v>-3.7249932863190796</v>
      </c>
      <c r="I34" s="19">
        <v>-4.0158349289277773</v>
      </c>
      <c r="J34" s="22">
        <v>-3.7483208824437333</v>
      </c>
      <c r="K34" s="19">
        <v>-4.7739412107815227</v>
      </c>
      <c r="L34" s="22">
        <v>-10.813730257010032</v>
      </c>
      <c r="M34" s="23">
        <v>-8.4414084484656975</v>
      </c>
      <c r="N34" s="23">
        <v>-6.9889300045225147</v>
      </c>
      <c r="O34" s="23">
        <v>-6.3524199643693198</v>
      </c>
      <c r="P34" s="23">
        <v>-6.2375906435277244</v>
      </c>
      <c r="Q34" s="23">
        <v>-6.4671546166871972</v>
      </c>
      <c r="R34" s="23">
        <v>-6.7629882177414693</v>
      </c>
      <c r="S34" s="25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</row>
    <row r="35" spans="1:31" ht="12" customHeight="1" collapsed="1">
      <c r="B35" s="20" t="s">
        <v>151</v>
      </c>
      <c r="C35" s="190" t="s">
        <v>151</v>
      </c>
      <c r="D35" s="190" t="s">
        <v>151</v>
      </c>
      <c r="E35" s="16">
        <v>-3.3554882483683954</v>
      </c>
      <c r="F35" s="16">
        <v>-3.2325860716214079</v>
      </c>
      <c r="G35" s="16">
        <v>-3.9459145841314824</v>
      </c>
      <c r="H35" s="16">
        <v>-3.7838243828100921</v>
      </c>
      <c r="I35" s="16">
        <v>-3.5603438150275957</v>
      </c>
      <c r="J35" s="17">
        <v>-3.3702019839856248</v>
      </c>
      <c r="K35" s="16">
        <v>-3.8907812306188063</v>
      </c>
      <c r="L35" s="17">
        <v>-5.1976973026359925</v>
      </c>
      <c r="M35" s="18">
        <v>-5.4103215280891526</v>
      </c>
      <c r="N35" s="18">
        <v>-5.0406093249156525</v>
      </c>
      <c r="O35" s="18">
        <v>-4.5106776412172023</v>
      </c>
      <c r="P35" s="18">
        <v>-4.2761489618328836</v>
      </c>
      <c r="Q35" s="18">
        <v>-4.0903056717616977</v>
      </c>
      <c r="R35" s="18">
        <v>-3.9482869058843035</v>
      </c>
      <c r="S35" s="25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</row>
    <row r="36" spans="1:31" ht="12" customHeight="1">
      <c r="B36" s="158" t="s">
        <v>98</v>
      </c>
      <c r="C36" s="159" t="s">
        <v>98</v>
      </c>
      <c r="D36" s="159" t="s">
        <v>98</v>
      </c>
      <c r="E36" s="19">
        <v>-5.0891756944428934</v>
      </c>
      <c r="F36" s="19">
        <v>-6.6502160493550111</v>
      </c>
      <c r="G36" s="19">
        <v>-7.3839560076325057</v>
      </c>
      <c r="H36" s="19">
        <v>-7.8306770273225688</v>
      </c>
      <c r="I36" s="19">
        <v>-7.5424832775760562</v>
      </c>
      <c r="J36" s="22">
        <v>-7.0222082078389789</v>
      </c>
      <c r="K36" s="19">
        <v>-7.3456146369936439</v>
      </c>
      <c r="L36" s="22">
        <v>-8.0547796991472147</v>
      </c>
      <c r="M36" s="23">
        <v>-8.010428458815543</v>
      </c>
      <c r="N36" s="23">
        <v>-6.6662727140781906</v>
      </c>
      <c r="O36" s="23">
        <v>-4.9498764931195547</v>
      </c>
      <c r="P36" s="23">
        <v>-3.953809540598284</v>
      </c>
      <c r="Q36" s="23">
        <v>-3.1852669732403998</v>
      </c>
      <c r="R36" s="23">
        <v>-2.4848344290351654</v>
      </c>
      <c r="S36" s="25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</row>
    <row r="37" spans="1:31" ht="12" customHeight="1">
      <c r="B37" s="191" t="s">
        <v>128</v>
      </c>
      <c r="C37" s="190" t="s">
        <v>128</v>
      </c>
      <c r="D37" s="190" t="s">
        <v>128</v>
      </c>
      <c r="E37" s="19">
        <v>-2.6631661109482287</v>
      </c>
      <c r="F37" s="19">
        <v>-2.4274386518926634</v>
      </c>
      <c r="G37" s="19">
        <v>-3.7996188144426428</v>
      </c>
      <c r="H37" s="19">
        <v>-4.6448734792196404</v>
      </c>
      <c r="I37" s="19">
        <v>-5.4148918598885833</v>
      </c>
      <c r="J37" s="22">
        <v>-4.3149826606280133</v>
      </c>
      <c r="K37" s="19">
        <v>-4.6903967600143117</v>
      </c>
      <c r="L37" s="22">
        <v>-5.7807227146257443</v>
      </c>
      <c r="M37" s="23">
        <v>-6.1081074045610801</v>
      </c>
      <c r="N37" s="23">
        <v>-5.9629037458222589</v>
      </c>
      <c r="O37" s="23">
        <v>-5.5036832231938622</v>
      </c>
      <c r="P37" s="23">
        <v>-5.5692949114489609</v>
      </c>
      <c r="Q37" s="23">
        <v>-5.9355186714442416</v>
      </c>
      <c r="R37" s="23">
        <v>-6.083641538642615</v>
      </c>
      <c r="S37" s="25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</row>
    <row r="38" spans="1:31" ht="12" customHeight="1">
      <c r="B38" s="191" t="s">
        <v>131</v>
      </c>
      <c r="C38" s="159" t="s">
        <v>131</v>
      </c>
      <c r="D38" s="159" t="s">
        <v>131</v>
      </c>
      <c r="E38" s="19">
        <v>-5.9640257977573485</v>
      </c>
      <c r="F38" s="19">
        <v>-5.0166889960786394</v>
      </c>
      <c r="G38" s="19">
        <v>-4.9832236829024028</v>
      </c>
      <c r="H38" s="19">
        <v>-3.163970781591563</v>
      </c>
      <c r="I38" s="19">
        <v>-1.9640065867094252</v>
      </c>
      <c r="J38" s="22">
        <v>-1.025698288353633</v>
      </c>
      <c r="K38" s="19">
        <v>-3.310928557257081</v>
      </c>
      <c r="L38" s="22">
        <v>-3.9089433952608084</v>
      </c>
      <c r="M38" s="23">
        <v>-4.7228245869563041</v>
      </c>
      <c r="N38" s="23">
        <v>-4.6795878009827003</v>
      </c>
      <c r="O38" s="23">
        <v>-4.4584625199489842</v>
      </c>
      <c r="P38" s="23">
        <v>-4.2192903176528223</v>
      </c>
      <c r="Q38" s="23">
        <v>-3.9040475030495161</v>
      </c>
      <c r="R38" s="23">
        <v>-3.5940389271785556</v>
      </c>
      <c r="S38" s="25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</row>
    <row r="39" spans="1:31" ht="12" customHeight="1">
      <c r="B39" s="20" t="s">
        <v>55</v>
      </c>
      <c r="C39" s="184" t="s">
        <v>55</v>
      </c>
      <c r="D39" s="184" t="s">
        <v>55</v>
      </c>
      <c r="E39" s="16">
        <v>1.2809134859013391</v>
      </c>
      <c r="F39" s="16">
        <v>-0.4549679442069961</v>
      </c>
      <c r="G39" s="16">
        <v>-3.9802198752509801</v>
      </c>
      <c r="H39" s="16">
        <v>-5.1863585221336654</v>
      </c>
      <c r="I39" s="16">
        <v>-2.7898458566137467</v>
      </c>
      <c r="J39" s="17">
        <v>0.35098471949226162</v>
      </c>
      <c r="K39" s="16">
        <v>-0.19816589422686764</v>
      </c>
      <c r="L39" s="17">
        <v>-7.5491613912760771</v>
      </c>
      <c r="M39" s="18">
        <v>-4.1807836458323058</v>
      </c>
      <c r="N39" s="18">
        <v>-2.1550143079088215</v>
      </c>
      <c r="O39" s="18">
        <v>-1.5766926245332455</v>
      </c>
      <c r="P39" s="18">
        <v>-1.5779222029160318</v>
      </c>
      <c r="Q39" s="18">
        <v>-1.6316280055694823</v>
      </c>
      <c r="R39" s="18">
        <v>-1.6365481800832489</v>
      </c>
      <c r="S39" s="21"/>
      <c r="T39" s="192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</row>
    <row r="40" spans="1:31">
      <c r="B40" s="32"/>
      <c r="C40" s="186"/>
      <c r="D40" s="186"/>
      <c r="E40" s="16"/>
      <c r="F40" s="16"/>
      <c r="G40" s="16"/>
      <c r="H40" s="16"/>
      <c r="I40" s="16"/>
      <c r="J40" s="17"/>
      <c r="K40" s="16"/>
      <c r="L40" s="17"/>
      <c r="M40" s="18"/>
      <c r="N40" s="18"/>
      <c r="O40" s="18"/>
      <c r="P40" s="18"/>
      <c r="Q40" s="18"/>
      <c r="R40" s="18"/>
      <c r="S40" s="21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</row>
    <row r="41" spans="1:31">
      <c r="B41" s="15" t="s">
        <v>290</v>
      </c>
      <c r="C41" s="184"/>
      <c r="D41" s="184"/>
      <c r="E41" s="16"/>
      <c r="F41" s="16"/>
      <c r="G41" s="16"/>
      <c r="H41" s="16"/>
      <c r="I41" s="16"/>
      <c r="J41" s="17"/>
      <c r="K41" s="16"/>
      <c r="L41" s="17"/>
      <c r="M41" s="18"/>
      <c r="N41" s="18"/>
      <c r="O41" s="18"/>
      <c r="P41" s="18"/>
      <c r="Q41" s="18"/>
      <c r="R41" s="18"/>
      <c r="S41" s="33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</row>
    <row r="42" spans="1:31">
      <c r="B42" s="34" t="s">
        <v>291</v>
      </c>
      <c r="C42" s="185" t="s">
        <v>162</v>
      </c>
      <c r="D42" s="185" t="s">
        <v>162</v>
      </c>
      <c r="E42" s="16">
        <v>3.4465529963611803</v>
      </c>
      <c r="F42" s="16">
        <v>3.5133292784725616</v>
      </c>
      <c r="G42" s="16">
        <v>3.4175831765024025</v>
      </c>
      <c r="H42" s="16">
        <v>3.2707681786266671</v>
      </c>
      <c r="I42" s="16">
        <v>3.7507797292485074</v>
      </c>
      <c r="J42" s="17">
        <v>3.5687961680836677</v>
      </c>
      <c r="K42" s="16">
        <v>2.8361943083277401</v>
      </c>
      <c r="L42" s="17">
        <v>-3.1156575863860025</v>
      </c>
      <c r="M42" s="18">
        <v>5.879513719789105</v>
      </c>
      <c r="N42" s="18">
        <v>4.8889466486386244</v>
      </c>
      <c r="O42" s="18">
        <v>3.6175549862965326</v>
      </c>
      <c r="P42" s="18">
        <v>3.3683824605750741</v>
      </c>
      <c r="Q42" s="18">
        <v>3.3038120947654916</v>
      </c>
      <c r="R42" s="18">
        <v>3.281773011645666</v>
      </c>
      <c r="S42" s="33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</row>
    <row r="43" spans="1:31" ht="1.5" hidden="1" customHeight="1">
      <c r="B43" s="32"/>
      <c r="C43" s="34"/>
      <c r="D43" s="34"/>
      <c r="E43" s="19"/>
      <c r="F43" s="19"/>
      <c r="G43" s="19"/>
      <c r="H43" s="19"/>
      <c r="I43" s="22"/>
      <c r="J43" s="22"/>
      <c r="K43" s="80"/>
      <c r="L43" s="80"/>
      <c r="M43" s="80"/>
      <c r="N43" s="80"/>
      <c r="O43" s="80"/>
      <c r="P43" s="80"/>
      <c r="Q43" s="80"/>
    </row>
    <row r="44" spans="1:31" ht="3.75" customHeight="1">
      <c r="B44" s="88"/>
      <c r="C44" s="193"/>
      <c r="D44" s="193"/>
      <c r="E44" s="89"/>
      <c r="F44" s="89"/>
      <c r="G44" s="89"/>
      <c r="H44" s="89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22"/>
    </row>
    <row r="45" spans="1:31" s="4" customFormat="1" ht="11.25" customHeight="1">
      <c r="A45" s="1"/>
      <c r="B45" s="417" t="s">
        <v>292</v>
      </c>
      <c r="C45" s="417"/>
      <c r="D45" s="417"/>
      <c r="E45" s="417"/>
      <c r="F45" s="417"/>
      <c r="G45" s="417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1"/>
    </row>
    <row r="46" spans="1:31" s="4" customFormat="1" ht="46.5" customHeight="1">
      <c r="A46" s="1"/>
      <c r="B46" s="412" t="s">
        <v>549</v>
      </c>
      <c r="C46" s="412"/>
      <c r="D46" s="412"/>
      <c r="E46" s="412"/>
      <c r="F46" s="412"/>
      <c r="G46" s="412"/>
      <c r="H46" s="412"/>
      <c r="I46" s="412"/>
      <c r="J46" s="412"/>
      <c r="K46" s="412"/>
      <c r="L46" s="412"/>
      <c r="M46" s="412"/>
      <c r="N46" s="412"/>
      <c r="O46" s="412"/>
      <c r="P46" s="412"/>
      <c r="Q46" s="412"/>
      <c r="R46" s="412"/>
      <c r="S46" s="35"/>
    </row>
    <row r="47" spans="1:31" s="4" customFormat="1" ht="12.75" customHeight="1">
      <c r="A47" s="1"/>
      <c r="B47" s="413" t="s">
        <v>542</v>
      </c>
      <c r="C47" s="413"/>
      <c r="D47" s="413"/>
      <c r="E47" s="413"/>
      <c r="F47" s="413"/>
      <c r="G47" s="413"/>
      <c r="H47" s="413"/>
      <c r="I47" s="413"/>
      <c r="J47" s="413"/>
      <c r="K47" s="413"/>
      <c r="L47" s="413"/>
      <c r="M47" s="413"/>
      <c r="N47" s="413"/>
      <c r="O47" s="413"/>
      <c r="P47" s="413"/>
      <c r="Q47" s="413"/>
      <c r="R47" s="413"/>
      <c r="S47" s="35"/>
    </row>
    <row r="48" spans="1:31" s="4" customFormat="1" ht="47.25" customHeight="1">
      <c r="A48" s="1"/>
      <c r="B48" s="412" t="s">
        <v>543</v>
      </c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</row>
    <row r="49" spans="1:18" s="4" customFormat="1">
      <c r="A49" s="1"/>
    </row>
    <row r="50" spans="1:18">
      <c r="B50" s="413"/>
      <c r="C50" s="413"/>
      <c r="D50" s="413"/>
      <c r="E50" s="413"/>
      <c r="F50" s="413"/>
      <c r="G50" s="413"/>
      <c r="H50" s="413"/>
      <c r="I50" s="413"/>
      <c r="J50" s="413"/>
      <c r="K50" s="413"/>
      <c r="L50" s="413"/>
      <c r="M50" s="413"/>
      <c r="N50" s="413"/>
      <c r="O50" s="413"/>
      <c r="P50" s="413"/>
      <c r="Q50" s="413"/>
      <c r="R50" s="413"/>
    </row>
    <row r="57" spans="1:18" ht="14.5">
      <c r="E57" s="80"/>
      <c r="F57" s="80"/>
    </row>
    <row r="58" spans="1:18" ht="14.5">
      <c r="E58" s="194"/>
      <c r="F58" s="194"/>
    </row>
    <row r="59" spans="1:18" ht="15">
      <c r="E59" s="194"/>
      <c r="F59" s="194"/>
      <c r="G59" s="80"/>
      <c r="H59" s="91"/>
    </row>
  </sheetData>
  <mergeCells count="8">
    <mergeCell ref="B48:R48"/>
    <mergeCell ref="B50:R50"/>
    <mergeCell ref="B2:R2"/>
    <mergeCell ref="B4:R4"/>
    <mergeCell ref="M5:R5"/>
    <mergeCell ref="B45:R45"/>
    <mergeCell ref="B46:R46"/>
    <mergeCell ref="B47:R47"/>
  </mergeCells>
  <conditionalFormatting sqref="S9:S40">
    <cfRule type="cellIs" dxfId="126" priority="2" stopIfTrue="1" operator="lessThan">
      <formula>-30</formula>
    </cfRule>
    <cfRule type="cellIs" dxfId="125" priority="3" stopIfTrue="1" operator="greaterThan">
      <formula>30</formula>
    </cfRule>
  </conditionalFormatting>
  <conditionalFormatting sqref="H59">
    <cfRule type="colorScale" priority="1">
      <colorScale>
        <cfvo type="num" val="1"/>
        <cfvo type="num" val="3"/>
        <cfvo type="num" val="5"/>
        <color theme="5" tint="-0.249977111117893"/>
        <color theme="0" tint="-0.14999847407452621"/>
        <color theme="3" tint="0.39997558519241921"/>
      </colorScale>
    </cfRule>
  </conditionalFormatting>
  <pageMargins left="0.75" right="0.75" top="1" bottom="1" header="0.5" footer="0.5"/>
  <pageSetup scale="46" orientation="landscape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" id="{B589F8F3-A1FC-4752-94C7-1AB5FE7024C4}">
            <x14:iconSet iconSet="5ArrowsGray" showValue="0" custom="1">
              <x14:cfvo type="percent">
                <xm:f>0</xm:f>
              </x14:cfvo>
              <x14:cfvo type="num">
                <xm:f>2</xm:f>
              </x14:cfvo>
              <x14:cfvo type="num">
                <xm:f>3</xm:f>
              </x14:cfvo>
              <x14:cfvo type="num">
                <xm:f>4</xm:f>
              </x14:cfvo>
              <x14:cfvo type="num">
                <xm:f>5</xm:f>
              </x14:cfvo>
              <x14:cfIcon iconSet="4RedToBlack" iconId="0"/>
              <x14:cfIcon iconSet="5Quarters" iconId="3"/>
              <x14:cfIcon iconSet="5Quarters" iconId="2"/>
              <x14:cfIcon iconSet="5Quarters" iconId="1"/>
              <x14:cfIcon iconSet="5Quarters" iconId="0"/>
            </x14:iconSet>
          </x14:cfRule>
          <xm:sqref>H59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F18D1-0151-4F09-9043-7D649069A553}">
  <sheetPr>
    <tabColor rgb="FF002060"/>
  </sheetPr>
  <dimension ref="A2:AN50"/>
  <sheetViews>
    <sheetView showGridLines="0" zoomScaleNormal="100" workbookViewId="0">
      <pane xSplit="5" ySplit="7" topLeftCell="H8" activePane="bottomRight" state="frozen"/>
      <selection activeCell="R10" sqref="R10"/>
      <selection pane="topRight" activeCell="R10" sqref="R10"/>
      <selection pane="bottomLeft" activeCell="R10" sqref="R10"/>
      <selection pane="bottomRight" activeCell="G28" sqref="G28"/>
    </sheetView>
  </sheetViews>
  <sheetFormatPr defaultColWidth="9.1796875" defaultRowHeight="14"/>
  <cols>
    <col min="1" max="1" width="9.453125" style="144" hidden="1" customWidth="1"/>
    <col min="2" max="2" width="10" style="144" hidden="1" customWidth="1"/>
    <col min="3" max="3" width="1.7265625" style="308" hidden="1" customWidth="1"/>
    <col min="4" max="4" width="8.26953125" style="308" customWidth="1"/>
    <col min="5" max="5" width="22.7265625" style="310" customWidth="1"/>
    <col min="6" max="6" width="11.7265625" style="310" customWidth="1"/>
    <col min="7" max="7" width="20" style="310" bestFit="1" customWidth="1"/>
    <col min="8" max="8" width="1" style="310" customWidth="1"/>
    <col min="9" max="9" width="11.54296875" style="310" bestFit="1" customWidth="1"/>
    <col min="10" max="10" width="2.7265625" style="310" customWidth="1"/>
    <col min="11" max="11" width="11.7265625" style="310" customWidth="1"/>
    <col min="12" max="12" width="20" style="310" bestFit="1" customWidth="1"/>
    <col min="13" max="13" width="1" style="310" customWidth="1"/>
    <col min="14" max="14" width="11.54296875" style="311" bestFit="1" customWidth="1"/>
    <col min="15" max="15" width="2.7265625" style="310" customWidth="1"/>
    <col min="16" max="16" width="11.7265625" style="311" customWidth="1"/>
    <col min="17" max="17" width="20" style="311" bestFit="1" customWidth="1"/>
    <col min="18" max="18" width="13.1796875" style="310" customWidth="1"/>
    <col min="19" max="20" width="0.81640625" style="311" customWidth="1"/>
    <col min="21" max="21" width="5.453125" style="312" hidden="1" customWidth="1"/>
    <col min="22" max="22" width="3.7265625" style="312" hidden="1" customWidth="1"/>
    <col min="23" max="23" width="3" style="312" hidden="1" customWidth="1"/>
    <col min="24" max="24" width="18.453125" style="313" hidden="1" customWidth="1"/>
    <col min="25" max="28" width="6.453125" style="101" hidden="1" customWidth="1"/>
    <col min="29" max="29" width="0" style="101" hidden="1" customWidth="1"/>
    <col min="30" max="30" width="16.81640625" style="101" hidden="1" customWidth="1"/>
    <col min="31" max="32" width="18.1796875" style="101" hidden="1" customWidth="1"/>
    <col min="33" max="33" width="26.453125" style="101" hidden="1" customWidth="1"/>
    <col min="34" max="34" width="5.26953125" style="101" hidden="1" customWidth="1"/>
    <col min="35" max="35" width="6.26953125" style="101" bestFit="1" customWidth="1"/>
    <col min="36" max="16384" width="9.1796875" style="144"/>
  </cols>
  <sheetData>
    <row r="2" spans="1:40">
      <c r="E2" s="309"/>
    </row>
    <row r="4" spans="1:40">
      <c r="E4" s="434" t="s">
        <v>213</v>
      </c>
      <c r="F4" s="434"/>
      <c r="G4" s="434"/>
      <c r="H4" s="434"/>
      <c r="I4" s="434"/>
      <c r="J4" s="434"/>
      <c r="K4" s="434"/>
      <c r="L4" s="434"/>
      <c r="M4" s="434"/>
      <c r="N4" s="434"/>
      <c r="O4" s="434"/>
      <c r="P4" s="434"/>
      <c r="Q4" s="434"/>
      <c r="R4" s="434"/>
      <c r="S4" s="434"/>
      <c r="T4" s="314"/>
      <c r="U4" s="315"/>
      <c r="V4" s="315"/>
      <c r="W4" s="315"/>
    </row>
    <row r="5" spans="1:40" ht="15">
      <c r="E5" s="316"/>
      <c r="F5" s="435" t="s">
        <v>429</v>
      </c>
      <c r="G5" s="435"/>
      <c r="H5" s="435"/>
      <c r="I5" s="435"/>
      <c r="J5" s="317"/>
      <c r="K5" s="435" t="s">
        <v>134</v>
      </c>
      <c r="L5" s="435"/>
      <c r="M5" s="435"/>
      <c r="N5" s="435"/>
      <c r="O5" s="317"/>
      <c r="P5" s="435" t="s">
        <v>56</v>
      </c>
      <c r="Q5" s="435"/>
      <c r="R5" s="435"/>
      <c r="S5" s="318"/>
      <c r="T5" s="309"/>
      <c r="U5" s="319"/>
      <c r="V5" s="319"/>
      <c r="W5" s="319"/>
      <c r="X5" s="320"/>
    </row>
    <row r="6" spans="1:40" ht="25.5" customHeight="1">
      <c r="E6" s="321"/>
      <c r="F6" s="436" t="s">
        <v>135</v>
      </c>
      <c r="G6" s="436"/>
      <c r="H6" s="322"/>
      <c r="I6" s="437" t="s">
        <v>147</v>
      </c>
      <c r="J6" s="323"/>
      <c r="K6" s="436" t="s">
        <v>135</v>
      </c>
      <c r="L6" s="436"/>
      <c r="M6" s="322"/>
      <c r="N6" s="437" t="s">
        <v>147</v>
      </c>
      <c r="O6" s="323"/>
      <c r="P6" s="436" t="s">
        <v>135</v>
      </c>
      <c r="Q6" s="436"/>
      <c r="R6" s="437" t="s">
        <v>430</v>
      </c>
      <c r="S6" s="437"/>
      <c r="T6" s="324"/>
      <c r="U6" s="325"/>
      <c r="V6" s="325"/>
      <c r="W6" s="325"/>
      <c r="X6" s="326" t="s">
        <v>482</v>
      </c>
      <c r="Y6" s="440" t="s">
        <v>483</v>
      </c>
      <c r="Z6" s="440"/>
    </row>
    <row r="7" spans="1:40">
      <c r="A7" s="327" t="s">
        <v>484</v>
      </c>
      <c r="E7" s="321"/>
      <c r="F7" s="328" t="s">
        <v>137</v>
      </c>
      <c r="G7" s="328" t="s">
        <v>138</v>
      </c>
      <c r="H7" s="317"/>
      <c r="I7" s="438"/>
      <c r="J7" s="317"/>
      <c r="K7" s="328" t="s">
        <v>137</v>
      </c>
      <c r="L7" s="328" t="s">
        <v>138</v>
      </c>
      <c r="M7" s="317"/>
      <c r="N7" s="438"/>
      <c r="O7" s="317"/>
      <c r="P7" s="328" t="s">
        <v>137</v>
      </c>
      <c r="Q7" s="328" t="s">
        <v>138</v>
      </c>
      <c r="R7" s="438"/>
      <c r="S7" s="439"/>
      <c r="T7" s="324"/>
      <c r="U7" s="325"/>
      <c r="V7" s="325"/>
      <c r="W7" s="325"/>
      <c r="X7" s="329"/>
      <c r="Y7" s="330" t="s">
        <v>485</v>
      </c>
      <c r="Z7" s="330" t="s">
        <v>486</v>
      </c>
      <c r="AA7" s="330" t="s">
        <v>487</v>
      </c>
      <c r="AB7" s="330" t="s">
        <v>488</v>
      </c>
    </row>
    <row r="8" spans="1:40">
      <c r="A8" s="331" t="s">
        <v>174</v>
      </c>
      <c r="B8" s="332" t="s">
        <v>170</v>
      </c>
      <c r="C8" s="308" t="str">
        <f>E8</f>
        <v>Australia</v>
      </c>
      <c r="E8" s="333" t="s">
        <v>1</v>
      </c>
      <c r="F8" s="334" t="s">
        <v>141</v>
      </c>
      <c r="G8" s="335" t="str">
        <f>A8</f>
        <v>CG,SG,LG,TG</v>
      </c>
      <c r="H8" s="335"/>
      <c r="I8" s="335" t="s">
        <v>170</v>
      </c>
      <c r="J8" s="335"/>
      <c r="K8" s="335" t="str">
        <f>F8</f>
        <v>GG</v>
      </c>
      <c r="L8" s="335" t="str">
        <f>G8</f>
        <v>CG,SG,LG,TG</v>
      </c>
      <c r="M8" s="335"/>
      <c r="N8" s="335" t="str">
        <f>I8</f>
        <v>A</v>
      </c>
      <c r="O8" s="335"/>
      <c r="P8" s="335" t="str">
        <f>F8</f>
        <v>GG</v>
      </c>
      <c r="Q8" s="335" t="str">
        <f>G8</f>
        <v>CG,SG,LG,TG</v>
      </c>
      <c r="R8" s="335" t="s">
        <v>167</v>
      </c>
      <c r="S8" s="336"/>
      <c r="T8" s="337"/>
      <c r="U8" s="338">
        <f>IF(A8=G8,1,"")</f>
        <v>1</v>
      </c>
      <c r="V8" s="338">
        <f>IF(B8=I8,1,"")</f>
        <v>1</v>
      </c>
      <c r="W8" s="338"/>
      <c r="X8" s="339" t="s">
        <v>489</v>
      </c>
      <c r="Y8" s="101" t="e">
        <f>VLOOKUP($E8,#REF!,MATCH(Y$7,#REF!,0),0)</f>
        <v>#REF!</v>
      </c>
      <c r="Z8" s="101" t="e">
        <f>VLOOKUP($E8,#REF!,MATCH(Z$7,#REF!,0),0)</f>
        <v>#REF!</v>
      </c>
      <c r="AA8" s="101" t="e">
        <f>VLOOKUP($E8,#REF!,MATCH(AA$7,#REF!,0),0)</f>
        <v>#REF!</v>
      </c>
      <c r="AB8" s="101" t="e">
        <f>VLOOKUP($E8,#REF!,MATCH(AB$7,#REF!,0),0)</f>
        <v>#REF!</v>
      </c>
      <c r="AD8" s="340" t="s">
        <v>490</v>
      </c>
      <c r="AE8" s="340" t="s">
        <v>491</v>
      </c>
      <c r="AF8" s="340" t="s">
        <v>492</v>
      </c>
      <c r="AG8" s="340" t="s">
        <v>493</v>
      </c>
      <c r="AH8" s="340"/>
    </row>
    <row r="9" spans="1:40">
      <c r="A9" s="331" t="s">
        <v>146</v>
      </c>
      <c r="B9" s="332" t="s">
        <v>170</v>
      </c>
      <c r="C9" s="308" t="str">
        <f t="shared" ref="C9:C11" si="0">E9</f>
        <v>Austria</v>
      </c>
      <c r="E9" s="109" t="s">
        <v>2</v>
      </c>
      <c r="F9" s="341" t="s">
        <v>141</v>
      </c>
      <c r="G9" s="342" t="str">
        <f t="shared" ref="G9:G42" si="1">A9</f>
        <v>CG,SG,LG,SS</v>
      </c>
      <c r="H9" s="342"/>
      <c r="I9" s="342" t="s">
        <v>170</v>
      </c>
      <c r="J9" s="342"/>
      <c r="K9" s="342" t="str">
        <f t="shared" ref="K9:L11" si="2">F9</f>
        <v>GG</v>
      </c>
      <c r="L9" s="342" t="str">
        <f t="shared" si="2"/>
        <v>CG,SG,LG,SS</v>
      </c>
      <c r="M9" s="342"/>
      <c r="N9" s="342" t="str">
        <f t="shared" ref="N9:N11" si="3">I9</f>
        <v>A</v>
      </c>
      <c r="O9" s="342"/>
      <c r="P9" s="342" t="str">
        <f t="shared" ref="P9:Q42" si="4">F9</f>
        <v>GG</v>
      </c>
      <c r="Q9" s="342" t="str">
        <f t="shared" si="4"/>
        <v>CG,SG,LG,SS</v>
      </c>
      <c r="R9" s="342" t="s">
        <v>165</v>
      </c>
      <c r="S9" s="343"/>
      <c r="T9" s="342"/>
      <c r="U9" s="338">
        <f t="shared" ref="U9:U42" si="5">IF(A9=G9,1,"")</f>
        <v>1</v>
      </c>
      <c r="V9" s="338">
        <f t="shared" ref="V9:V42" si="6">IF(B9=I9,1,"")</f>
        <v>1</v>
      </c>
      <c r="W9" s="338"/>
      <c r="Y9" s="101" t="e">
        <f>VLOOKUP($E9,#REF!,MATCH(Y$7,#REF!,0),0)</f>
        <v>#REF!</v>
      </c>
      <c r="Z9" s="101" t="e">
        <f>VLOOKUP($E9,#REF!,MATCH(Z$7,#REF!,0),0)</f>
        <v>#REF!</v>
      </c>
      <c r="AA9" s="101" t="e">
        <f>VLOOKUP($E9,#REF!,MATCH(AA$7,#REF!,0),0)</f>
        <v>#REF!</v>
      </c>
      <c r="AB9" s="101" t="e">
        <f>VLOOKUP($E9,#REF!,MATCH(AB$7,#REF!,0),0)</f>
        <v>#REF!</v>
      </c>
      <c r="AD9" s="340" t="s">
        <v>490</v>
      </c>
      <c r="AE9" s="340" t="s">
        <v>491</v>
      </c>
      <c r="AF9" s="340" t="s">
        <v>492</v>
      </c>
      <c r="AG9" s="340" t="s">
        <v>494</v>
      </c>
      <c r="AH9" s="340"/>
    </row>
    <row r="10" spans="1:40">
      <c r="A10" s="331" t="s">
        <v>146</v>
      </c>
      <c r="B10" s="332" t="s">
        <v>170</v>
      </c>
      <c r="C10" s="308" t="str">
        <f t="shared" si="0"/>
        <v>Belgium</v>
      </c>
      <c r="E10" s="109" t="s">
        <v>3</v>
      </c>
      <c r="F10" s="341" t="s">
        <v>141</v>
      </c>
      <c r="G10" s="342" t="str">
        <f t="shared" si="1"/>
        <v>CG,SG,LG,SS</v>
      </c>
      <c r="H10" s="342"/>
      <c r="I10" s="342" t="s">
        <v>170</v>
      </c>
      <c r="J10" s="342"/>
      <c r="K10" s="342" t="str">
        <f t="shared" si="2"/>
        <v>GG</v>
      </c>
      <c r="L10" s="342" t="str">
        <f t="shared" si="2"/>
        <v>CG,SG,LG,SS</v>
      </c>
      <c r="M10" s="342"/>
      <c r="N10" s="342" t="str">
        <f t="shared" si="3"/>
        <v>A</v>
      </c>
      <c r="O10" s="342"/>
      <c r="P10" s="342" t="str">
        <f t="shared" si="4"/>
        <v>GG</v>
      </c>
      <c r="Q10" s="342" t="str">
        <f t="shared" si="4"/>
        <v>CG,SG,LG,SS</v>
      </c>
      <c r="R10" s="342" t="s">
        <v>165</v>
      </c>
      <c r="S10" s="343"/>
      <c r="T10" s="342"/>
      <c r="U10" s="338">
        <f t="shared" si="5"/>
        <v>1</v>
      </c>
      <c r="V10" s="338">
        <f t="shared" si="6"/>
        <v>1</v>
      </c>
      <c r="W10" s="338"/>
      <c r="Y10" s="101" t="e">
        <f>VLOOKUP($E10,#REF!,MATCH(Y$7,#REF!,0),0)</f>
        <v>#REF!</v>
      </c>
      <c r="Z10" s="101" t="e">
        <f>VLOOKUP($E10,#REF!,MATCH(Z$7,#REF!,0),0)</f>
        <v>#REF!</v>
      </c>
      <c r="AA10" s="101" t="e">
        <f>VLOOKUP($E10,#REF!,MATCH(AA$7,#REF!,0),0)</f>
        <v>#REF!</v>
      </c>
      <c r="AB10" s="101" t="e">
        <f>VLOOKUP($E10,#REF!,MATCH(AB$7,#REF!,0),0)</f>
        <v>#REF!</v>
      </c>
      <c r="AD10" s="340" t="s">
        <v>490</v>
      </c>
      <c r="AE10" s="340" t="s">
        <v>491</v>
      </c>
      <c r="AF10" s="340" t="s">
        <v>492</v>
      </c>
      <c r="AG10" s="340" t="s">
        <v>494</v>
      </c>
      <c r="AH10" s="340" t="s">
        <v>493</v>
      </c>
    </row>
    <row r="11" spans="1:40">
      <c r="A11" s="331" t="s">
        <v>146</v>
      </c>
      <c r="B11" s="332" t="s">
        <v>170</v>
      </c>
      <c r="C11" s="308" t="str">
        <f t="shared" si="0"/>
        <v>Canada</v>
      </c>
      <c r="E11" s="109" t="s">
        <v>4</v>
      </c>
      <c r="F11" s="341" t="s">
        <v>141</v>
      </c>
      <c r="G11" s="342" t="str">
        <f t="shared" si="1"/>
        <v>CG,SG,LG,SS</v>
      </c>
      <c r="H11" s="342"/>
      <c r="I11" s="342" t="s">
        <v>170</v>
      </c>
      <c r="J11" s="342"/>
      <c r="K11" s="342" t="str">
        <f t="shared" si="2"/>
        <v>GG</v>
      </c>
      <c r="L11" s="342" t="str">
        <f t="shared" si="2"/>
        <v>CG,SG,LG,SS</v>
      </c>
      <c r="M11" s="342"/>
      <c r="N11" s="342" t="str">
        <f t="shared" si="3"/>
        <v>A</v>
      </c>
      <c r="O11" s="342"/>
      <c r="P11" s="342" t="str">
        <f t="shared" si="4"/>
        <v>GG</v>
      </c>
      <c r="Q11" s="342" t="str">
        <f t="shared" si="4"/>
        <v>CG,SG,LG,SS</v>
      </c>
      <c r="R11" s="342" t="s">
        <v>165</v>
      </c>
      <c r="S11" s="343"/>
      <c r="T11" s="342"/>
      <c r="U11" s="338">
        <f t="shared" si="5"/>
        <v>1</v>
      </c>
      <c r="V11" s="338">
        <f t="shared" si="6"/>
        <v>1</v>
      </c>
      <c r="W11" s="338"/>
      <c r="X11" s="339" t="s">
        <v>495</v>
      </c>
      <c r="Y11" s="101" t="e">
        <f>VLOOKUP($E11,#REF!,MATCH(Y$7,#REF!,0),0)</f>
        <v>#REF!</v>
      </c>
      <c r="Z11" s="101" t="e">
        <f>VLOOKUP($E11,#REF!,MATCH(Z$7,#REF!,0),0)</f>
        <v>#REF!</v>
      </c>
      <c r="AA11" s="101" t="e">
        <f>VLOOKUP($E11,#REF!,MATCH(AA$7,#REF!,0),0)</f>
        <v>#REF!</v>
      </c>
      <c r="AB11" s="101" t="e">
        <f>VLOOKUP($E11,#REF!,MATCH(AB$7,#REF!,0),0)</f>
        <v>#REF!</v>
      </c>
      <c r="AD11" s="340" t="s">
        <v>490</v>
      </c>
      <c r="AE11" s="340" t="s">
        <v>491</v>
      </c>
      <c r="AF11" s="340" t="s">
        <v>492</v>
      </c>
      <c r="AG11" s="340" t="s">
        <v>494</v>
      </c>
      <c r="AH11" s="340"/>
      <c r="AN11" s="344"/>
    </row>
    <row r="12" spans="1:40">
      <c r="A12" s="331" t="s">
        <v>145</v>
      </c>
      <c r="B12" s="332" t="s">
        <v>170</v>
      </c>
      <c r="C12" s="308" t="s">
        <v>496</v>
      </c>
      <c r="E12" s="109" t="s">
        <v>82</v>
      </c>
      <c r="F12" s="341" t="s">
        <v>141</v>
      </c>
      <c r="G12" s="342" t="str">
        <f t="shared" si="1"/>
        <v>CG,LG,SS</v>
      </c>
      <c r="H12" s="342"/>
      <c r="I12" s="342" t="s">
        <v>170</v>
      </c>
      <c r="J12" s="342"/>
      <c r="K12" s="342" t="str">
        <f>F12</f>
        <v>GG</v>
      </c>
      <c r="L12" s="342" t="str">
        <f>G12</f>
        <v>CG,LG,SS</v>
      </c>
      <c r="M12" s="342"/>
      <c r="N12" s="342" t="str">
        <f>I12</f>
        <v>A</v>
      </c>
      <c r="O12" s="342"/>
      <c r="P12" s="342" t="str">
        <f t="shared" si="4"/>
        <v>GG</v>
      </c>
      <c r="Q12" s="342" t="str">
        <f t="shared" si="4"/>
        <v>CG,LG,SS</v>
      </c>
      <c r="R12" s="342" t="s">
        <v>165</v>
      </c>
      <c r="S12" s="343"/>
      <c r="T12" s="342"/>
      <c r="U12" s="338">
        <f t="shared" si="5"/>
        <v>1</v>
      </c>
      <c r="V12" s="338">
        <f t="shared" si="6"/>
        <v>1</v>
      </c>
      <c r="W12" s="338"/>
      <c r="Y12" s="101" t="e">
        <f>VLOOKUP($C12,#REF!,MATCH(Y$7,#REF!,0),0)</f>
        <v>#REF!</v>
      </c>
      <c r="Z12" s="101" t="e">
        <f>VLOOKUP($C12,#REF!,MATCH(Z$7,#REF!,0),0)</f>
        <v>#REF!</v>
      </c>
      <c r="AA12" s="101" t="e">
        <f>VLOOKUP($C12,#REF!,MATCH(AA$7,#REF!,0),0)</f>
        <v>#REF!</v>
      </c>
      <c r="AB12" s="101" t="e">
        <f>VLOOKUP($C12,#REF!,MATCH(AB$7,#REF!,0),0)</f>
        <v>#REF!</v>
      </c>
      <c r="AD12" s="340" t="s">
        <v>490</v>
      </c>
      <c r="AE12" s="340" t="s">
        <v>492</v>
      </c>
      <c r="AF12" s="340" t="s">
        <v>494</v>
      </c>
      <c r="AG12" s="340"/>
      <c r="AH12" s="340"/>
    </row>
    <row r="13" spans="1:40">
      <c r="A13" s="331" t="s">
        <v>145</v>
      </c>
      <c r="B13" s="332" t="s">
        <v>170</v>
      </c>
      <c r="C13" s="308" t="str">
        <f t="shared" ref="C13:C42" si="7">E13</f>
        <v>Czech Republic</v>
      </c>
      <c r="E13" s="109" t="s">
        <v>5</v>
      </c>
      <c r="F13" s="341" t="s">
        <v>141</v>
      </c>
      <c r="G13" s="342" t="str">
        <f t="shared" si="1"/>
        <v>CG,LG,SS</v>
      </c>
      <c r="H13" s="342"/>
      <c r="I13" s="342" t="s">
        <v>170</v>
      </c>
      <c r="J13" s="342"/>
      <c r="K13" s="342" t="str">
        <f t="shared" ref="K13:L14" si="8">F13</f>
        <v>GG</v>
      </c>
      <c r="L13" s="342" t="str">
        <f t="shared" si="8"/>
        <v>CG,LG,SS</v>
      </c>
      <c r="M13" s="342"/>
      <c r="N13" s="342" t="str">
        <f t="shared" ref="N13:N14" si="9">I13</f>
        <v>A</v>
      </c>
      <c r="O13" s="342"/>
      <c r="P13" s="342" t="str">
        <f t="shared" si="4"/>
        <v>GG</v>
      </c>
      <c r="Q13" s="342" t="str">
        <f t="shared" si="4"/>
        <v>CG,LG,SS</v>
      </c>
      <c r="R13" s="342" t="s">
        <v>163</v>
      </c>
      <c r="S13" s="343"/>
      <c r="T13" s="342"/>
      <c r="U13" s="338">
        <f t="shared" si="5"/>
        <v>1</v>
      </c>
      <c r="V13" s="338">
        <f t="shared" si="6"/>
        <v>1</v>
      </c>
      <c r="W13" s="338"/>
      <c r="Y13" s="101" t="e">
        <f>VLOOKUP($E13,#REF!,MATCH(Y$7,#REF!,0),0)</f>
        <v>#REF!</v>
      </c>
      <c r="Z13" s="101" t="e">
        <f>VLOOKUP($E13,#REF!,MATCH(Z$7,#REF!,0),0)</f>
        <v>#REF!</v>
      </c>
      <c r="AA13" s="101" t="e">
        <f>VLOOKUP($E13,#REF!,MATCH(AA$7,#REF!,0),0)</f>
        <v>#REF!</v>
      </c>
      <c r="AB13" s="101" t="e">
        <f>VLOOKUP($E13,#REF!,MATCH(AB$7,#REF!,0),0)</f>
        <v>#REF!</v>
      </c>
      <c r="AD13" s="340" t="s">
        <v>490</v>
      </c>
      <c r="AE13" s="340" t="s">
        <v>492</v>
      </c>
      <c r="AF13" s="340" t="s">
        <v>494</v>
      </c>
      <c r="AG13" s="340"/>
      <c r="AH13" s="340"/>
    </row>
    <row r="14" spans="1:40">
      <c r="A14" s="331" t="s">
        <v>145</v>
      </c>
      <c r="B14" s="332" t="s">
        <v>170</v>
      </c>
      <c r="C14" s="308" t="str">
        <f t="shared" si="7"/>
        <v>Denmark</v>
      </c>
      <c r="E14" s="109" t="s">
        <v>6</v>
      </c>
      <c r="F14" s="341" t="s">
        <v>141</v>
      </c>
      <c r="G14" s="342" t="str">
        <f t="shared" si="1"/>
        <v>CG,LG,SS</v>
      </c>
      <c r="H14" s="342"/>
      <c r="I14" s="342" t="s">
        <v>170</v>
      </c>
      <c r="J14" s="342"/>
      <c r="K14" s="342" t="str">
        <f t="shared" si="8"/>
        <v>GG</v>
      </c>
      <c r="L14" s="342" t="str">
        <f t="shared" si="8"/>
        <v>CG,LG,SS</v>
      </c>
      <c r="M14" s="342"/>
      <c r="N14" s="342" t="str">
        <f t="shared" si="9"/>
        <v>A</v>
      </c>
      <c r="O14" s="342"/>
      <c r="P14" s="342" t="str">
        <f t="shared" si="4"/>
        <v>GG</v>
      </c>
      <c r="Q14" s="342" t="str">
        <f t="shared" si="4"/>
        <v>CG,LG,SS</v>
      </c>
      <c r="R14" s="342" t="s">
        <v>165</v>
      </c>
      <c r="S14" s="343"/>
      <c r="T14" s="342"/>
      <c r="U14" s="338">
        <f t="shared" si="5"/>
        <v>1</v>
      </c>
      <c r="V14" s="338">
        <f t="shared" si="6"/>
        <v>1</v>
      </c>
      <c r="W14" s="338"/>
      <c r="Y14" s="101" t="e">
        <f>VLOOKUP($E14,#REF!,MATCH(Y$7,#REF!,0),0)</f>
        <v>#REF!</v>
      </c>
      <c r="Z14" s="101" t="e">
        <f>VLOOKUP($E14,#REF!,MATCH(Z$7,#REF!,0),0)</f>
        <v>#REF!</v>
      </c>
      <c r="AA14" s="101" t="e">
        <f>VLOOKUP($E14,#REF!,MATCH(AA$7,#REF!,0),0)</f>
        <v>#REF!</v>
      </c>
      <c r="AB14" s="101" t="e">
        <f>VLOOKUP($E14,#REF!,MATCH(AB$7,#REF!,0),0)</f>
        <v>#REF!</v>
      </c>
      <c r="AD14" s="340" t="s">
        <v>490</v>
      </c>
      <c r="AE14" s="340" t="s">
        <v>492</v>
      </c>
      <c r="AF14" s="340" t="s">
        <v>494</v>
      </c>
      <c r="AG14" s="340"/>
      <c r="AH14" s="340"/>
    </row>
    <row r="15" spans="1:40">
      <c r="A15" s="331" t="s">
        <v>145</v>
      </c>
      <c r="B15" s="332" t="s">
        <v>140</v>
      </c>
      <c r="C15" s="308" t="str">
        <f t="shared" si="7"/>
        <v>Estonia</v>
      </c>
      <c r="E15" s="109" t="s">
        <v>7</v>
      </c>
      <c r="F15" s="341" t="s">
        <v>141</v>
      </c>
      <c r="G15" s="342" t="str">
        <f t="shared" si="1"/>
        <v>CG,LG,SS</v>
      </c>
      <c r="H15" s="342"/>
      <c r="I15" s="342" t="s">
        <v>140</v>
      </c>
      <c r="J15" s="342"/>
      <c r="K15" s="342" t="s">
        <v>41</v>
      </c>
      <c r="L15" s="342" t="s">
        <v>54</v>
      </c>
      <c r="M15" s="342"/>
      <c r="N15" s="342" t="s">
        <v>54</v>
      </c>
      <c r="O15" s="342"/>
      <c r="P15" s="342" t="str">
        <f t="shared" si="4"/>
        <v>GG</v>
      </c>
      <c r="Q15" s="342" t="str">
        <f t="shared" si="4"/>
        <v>CG,LG,SS</v>
      </c>
      <c r="R15" s="342" t="s">
        <v>163</v>
      </c>
      <c r="S15" s="343"/>
      <c r="T15" s="342"/>
      <c r="U15" s="338">
        <f t="shared" si="5"/>
        <v>1</v>
      </c>
      <c r="V15" s="338">
        <f t="shared" si="6"/>
        <v>1</v>
      </c>
      <c r="W15" s="338"/>
      <c r="Y15" s="101" t="e">
        <f>VLOOKUP($E15,#REF!,MATCH(Y$7,#REF!,0),0)</f>
        <v>#REF!</v>
      </c>
      <c r="Z15" s="101" t="e">
        <f>VLOOKUP($E15,#REF!,MATCH(Z$7,#REF!,0),0)</f>
        <v>#REF!</v>
      </c>
      <c r="AA15" s="101" t="e">
        <f>VLOOKUP($E15,#REF!,MATCH(AA$7,#REF!,0),0)</f>
        <v>#REF!</v>
      </c>
      <c r="AB15" s="101" t="e">
        <f>VLOOKUP($E15,#REF!,MATCH(AB$7,#REF!,0),0)</f>
        <v>#REF!</v>
      </c>
      <c r="AD15" s="340" t="s">
        <v>490</v>
      </c>
      <c r="AE15" s="340" t="s">
        <v>492</v>
      </c>
      <c r="AF15" s="340" t="s">
        <v>494</v>
      </c>
      <c r="AG15" s="340"/>
      <c r="AH15" s="340"/>
    </row>
    <row r="16" spans="1:40">
      <c r="A16" s="331" t="s">
        <v>145</v>
      </c>
      <c r="B16" s="332" t="s">
        <v>170</v>
      </c>
      <c r="C16" s="308" t="str">
        <f t="shared" si="7"/>
        <v>Finland</v>
      </c>
      <c r="E16" s="109" t="s">
        <v>8</v>
      </c>
      <c r="F16" s="341" t="s">
        <v>141</v>
      </c>
      <c r="G16" s="342" t="str">
        <f t="shared" si="1"/>
        <v>CG,LG,SS</v>
      </c>
      <c r="H16" s="342"/>
      <c r="I16" s="342" t="s">
        <v>170</v>
      </c>
      <c r="J16" s="342"/>
      <c r="K16" s="342" t="str">
        <f t="shared" ref="K16:L42" si="10">F16</f>
        <v>GG</v>
      </c>
      <c r="L16" s="342" t="str">
        <f t="shared" si="10"/>
        <v>CG,LG,SS</v>
      </c>
      <c r="M16" s="342"/>
      <c r="N16" s="342" t="str">
        <f t="shared" ref="N16:N42" si="11">I16</f>
        <v>A</v>
      </c>
      <c r="O16" s="342"/>
      <c r="P16" s="342" t="str">
        <f t="shared" si="4"/>
        <v>GG</v>
      </c>
      <c r="Q16" s="342" t="str">
        <f t="shared" si="4"/>
        <v>CG,LG,SS</v>
      </c>
      <c r="R16" s="342" t="s">
        <v>165</v>
      </c>
      <c r="S16" s="343"/>
      <c r="T16" s="342"/>
      <c r="U16" s="338">
        <f t="shared" si="5"/>
        <v>1</v>
      </c>
      <c r="V16" s="338">
        <f t="shared" si="6"/>
        <v>1</v>
      </c>
      <c r="W16" s="338"/>
      <c r="Y16" s="101" t="e">
        <f>VLOOKUP($E16,#REF!,MATCH(Y$7,#REF!,0),0)</f>
        <v>#REF!</v>
      </c>
      <c r="Z16" s="101" t="e">
        <f>VLOOKUP($E16,#REF!,MATCH(Z$7,#REF!,0),0)</f>
        <v>#REF!</v>
      </c>
      <c r="AA16" s="101" t="e">
        <f>VLOOKUP($E16,#REF!,MATCH(AA$7,#REF!,0),0)</f>
        <v>#REF!</v>
      </c>
      <c r="AB16" s="101" t="e">
        <f>VLOOKUP($E16,#REF!,MATCH(AB$7,#REF!,0),0)</f>
        <v>#REF!</v>
      </c>
      <c r="AD16" s="340" t="s">
        <v>490</v>
      </c>
      <c r="AE16" s="340" t="s">
        <v>492</v>
      </c>
      <c r="AF16" s="340" t="s">
        <v>494</v>
      </c>
      <c r="AG16" s="340"/>
      <c r="AH16" s="340"/>
    </row>
    <row r="17" spans="1:35" s="311" customFormat="1">
      <c r="A17" s="331" t="s">
        <v>145</v>
      </c>
      <c r="B17" s="332" t="s">
        <v>170</v>
      </c>
      <c r="C17" s="308" t="str">
        <f t="shared" si="7"/>
        <v>France</v>
      </c>
      <c r="D17" s="308"/>
      <c r="E17" s="109" t="s">
        <v>9</v>
      </c>
      <c r="F17" s="341" t="s">
        <v>141</v>
      </c>
      <c r="G17" s="342" t="str">
        <f t="shared" si="1"/>
        <v>CG,LG,SS</v>
      </c>
      <c r="H17" s="342"/>
      <c r="I17" s="342" t="s">
        <v>170</v>
      </c>
      <c r="J17" s="342"/>
      <c r="K17" s="342" t="str">
        <f t="shared" si="10"/>
        <v>GG</v>
      </c>
      <c r="L17" s="342" t="str">
        <f t="shared" si="10"/>
        <v>CG,LG,SS</v>
      </c>
      <c r="M17" s="342"/>
      <c r="N17" s="342" t="str">
        <f t="shared" si="11"/>
        <v>A</v>
      </c>
      <c r="O17" s="342"/>
      <c r="P17" s="342" t="str">
        <f t="shared" si="4"/>
        <v>GG</v>
      </c>
      <c r="Q17" s="342" t="str">
        <f t="shared" si="4"/>
        <v>CG,LG,SS</v>
      </c>
      <c r="R17" s="342" t="s">
        <v>165</v>
      </c>
      <c r="S17" s="343"/>
      <c r="T17" s="342"/>
      <c r="U17" s="338">
        <f t="shared" si="5"/>
        <v>1</v>
      </c>
      <c r="V17" s="338">
        <f t="shared" si="6"/>
        <v>1</v>
      </c>
      <c r="W17" s="338"/>
      <c r="X17" s="313"/>
      <c r="Y17" s="101" t="e">
        <f>VLOOKUP($E17,#REF!,MATCH(Y$7,#REF!,0),0)</f>
        <v>#REF!</v>
      </c>
      <c r="Z17" s="101" t="e">
        <f>VLOOKUP($E17,#REF!,MATCH(Z$7,#REF!,0),0)</f>
        <v>#REF!</v>
      </c>
      <c r="AA17" s="101" t="e">
        <f>VLOOKUP($E17,#REF!,MATCH(AA$7,#REF!,0),0)</f>
        <v>#REF!</v>
      </c>
      <c r="AB17" s="101" t="e">
        <f>VLOOKUP($E17,#REF!,MATCH(AB$7,#REF!,0),0)</f>
        <v>#REF!</v>
      </c>
      <c r="AC17" s="101"/>
      <c r="AD17" s="345" t="s">
        <v>490</v>
      </c>
      <c r="AE17" s="340" t="s">
        <v>492</v>
      </c>
      <c r="AF17" s="345" t="s">
        <v>494</v>
      </c>
      <c r="AG17" s="345" t="s">
        <v>493</v>
      </c>
      <c r="AH17" s="345"/>
      <c r="AI17" s="313"/>
    </row>
    <row r="18" spans="1:35" s="311" customFormat="1">
      <c r="A18" s="331" t="s">
        <v>146</v>
      </c>
      <c r="B18" s="332" t="s">
        <v>170</v>
      </c>
      <c r="C18" s="308" t="str">
        <f t="shared" si="7"/>
        <v>Germany</v>
      </c>
      <c r="D18" s="308"/>
      <c r="E18" s="109" t="s">
        <v>10</v>
      </c>
      <c r="F18" s="341" t="s">
        <v>141</v>
      </c>
      <c r="G18" s="342" t="str">
        <f t="shared" si="1"/>
        <v>CG,SG,LG,SS</v>
      </c>
      <c r="H18" s="342"/>
      <c r="I18" s="342" t="s">
        <v>170</v>
      </c>
      <c r="J18" s="342"/>
      <c r="K18" s="342" t="str">
        <f t="shared" si="10"/>
        <v>GG</v>
      </c>
      <c r="L18" s="342" t="str">
        <f t="shared" si="10"/>
        <v>CG,SG,LG,SS</v>
      </c>
      <c r="M18" s="342"/>
      <c r="N18" s="342" t="str">
        <f t="shared" si="11"/>
        <v>A</v>
      </c>
      <c r="O18" s="342"/>
      <c r="P18" s="342" t="str">
        <f t="shared" si="4"/>
        <v>GG</v>
      </c>
      <c r="Q18" s="342" t="str">
        <f t="shared" si="4"/>
        <v>CG,SG,LG,SS</v>
      </c>
      <c r="R18" s="342" t="s">
        <v>165</v>
      </c>
      <c r="S18" s="343"/>
      <c r="T18" s="342"/>
      <c r="U18" s="338">
        <f t="shared" si="5"/>
        <v>1</v>
      </c>
      <c r="V18" s="338">
        <f t="shared" si="6"/>
        <v>1</v>
      </c>
      <c r="W18" s="338"/>
      <c r="X18" s="313"/>
      <c r="Y18" s="101" t="e">
        <f>VLOOKUP($E18,#REF!,MATCH(Y$7,#REF!,0),0)</f>
        <v>#REF!</v>
      </c>
      <c r="Z18" s="101" t="e">
        <f>VLOOKUP($E18,#REF!,MATCH(Z$7,#REF!,0),0)</f>
        <v>#REF!</v>
      </c>
      <c r="AA18" s="101" t="e">
        <f>VLOOKUP($E18,#REF!,MATCH(AA$7,#REF!,0),0)</f>
        <v>#REF!</v>
      </c>
      <c r="AB18" s="101" t="e">
        <f>VLOOKUP($E18,#REF!,MATCH(AB$7,#REF!,0),0)</f>
        <v>#REF!</v>
      </c>
      <c r="AC18" s="101"/>
      <c r="AD18" s="345" t="s">
        <v>490</v>
      </c>
      <c r="AE18" s="340" t="s">
        <v>491</v>
      </c>
      <c r="AF18" s="345" t="s">
        <v>492</v>
      </c>
      <c r="AG18" s="345" t="s">
        <v>494</v>
      </c>
      <c r="AH18" s="345"/>
      <c r="AI18" s="313"/>
    </row>
    <row r="19" spans="1:35" s="311" customFormat="1">
      <c r="A19" s="331" t="s">
        <v>145</v>
      </c>
      <c r="B19" s="332" t="s">
        <v>170</v>
      </c>
      <c r="C19" s="308" t="str">
        <f t="shared" si="7"/>
        <v>Greece</v>
      </c>
      <c r="D19" s="308"/>
      <c r="E19" s="109" t="s">
        <v>11</v>
      </c>
      <c r="F19" s="341" t="s">
        <v>141</v>
      </c>
      <c r="G19" s="342" t="str">
        <f t="shared" si="1"/>
        <v>CG,LG,SS</v>
      </c>
      <c r="H19" s="342"/>
      <c r="I19" s="342" t="s">
        <v>170</v>
      </c>
      <c r="J19" s="342"/>
      <c r="K19" s="342" t="str">
        <f t="shared" si="10"/>
        <v>GG</v>
      </c>
      <c r="L19" s="342" t="str">
        <f t="shared" si="10"/>
        <v>CG,LG,SS</v>
      </c>
      <c r="M19" s="342"/>
      <c r="N19" s="342" t="str">
        <f t="shared" si="11"/>
        <v>A</v>
      </c>
      <c r="O19" s="342"/>
      <c r="P19" s="342" t="str">
        <f t="shared" si="4"/>
        <v>GG</v>
      </c>
      <c r="Q19" s="342" t="str">
        <f t="shared" si="4"/>
        <v>CG,LG,SS</v>
      </c>
      <c r="R19" s="342" t="s">
        <v>163</v>
      </c>
      <c r="S19" s="343"/>
      <c r="T19" s="342"/>
      <c r="U19" s="338">
        <f t="shared" si="5"/>
        <v>1</v>
      </c>
      <c r="V19" s="338">
        <f t="shared" si="6"/>
        <v>1</v>
      </c>
      <c r="W19" s="338"/>
      <c r="X19" s="313"/>
      <c r="Y19" s="101" t="e">
        <f>VLOOKUP($E19,#REF!,MATCH(Y$7,#REF!,0),0)</f>
        <v>#REF!</v>
      </c>
      <c r="Z19" s="101" t="e">
        <f>VLOOKUP($E19,#REF!,MATCH(Z$7,#REF!,0),0)</f>
        <v>#REF!</v>
      </c>
      <c r="AA19" s="101" t="e">
        <f>VLOOKUP($E19,#REF!,MATCH(AA$7,#REF!,0),0)</f>
        <v>#REF!</v>
      </c>
      <c r="AB19" s="101" t="e">
        <f>VLOOKUP($E19,#REF!,MATCH(AB$7,#REF!,0),0)</f>
        <v>#REF!</v>
      </c>
      <c r="AC19" s="101"/>
      <c r="AD19" s="345" t="s">
        <v>490</v>
      </c>
      <c r="AE19" s="340" t="s">
        <v>492</v>
      </c>
      <c r="AF19" s="345" t="s">
        <v>494</v>
      </c>
      <c r="AG19" s="345"/>
      <c r="AH19" s="345"/>
      <c r="AI19" s="313"/>
    </row>
    <row r="20" spans="1:35">
      <c r="A20" s="331" t="s">
        <v>139</v>
      </c>
      <c r="B20" s="332" t="s">
        <v>140</v>
      </c>
      <c r="C20" s="308" t="str">
        <f t="shared" si="7"/>
        <v>Hong Kong SAR</v>
      </c>
      <c r="E20" s="330" t="s">
        <v>83</v>
      </c>
      <c r="F20" s="337" t="s">
        <v>141</v>
      </c>
      <c r="G20" s="337" t="str">
        <f t="shared" si="1"/>
        <v>CG</v>
      </c>
      <c r="H20" s="337"/>
      <c r="I20" s="337" t="s">
        <v>140</v>
      </c>
      <c r="J20" s="337"/>
      <c r="K20" s="337" t="str">
        <f t="shared" si="10"/>
        <v>GG</v>
      </c>
      <c r="L20" s="337" t="str">
        <f t="shared" si="10"/>
        <v>CG</v>
      </c>
      <c r="M20" s="337"/>
      <c r="N20" s="337" t="str">
        <f t="shared" si="11"/>
        <v>C</v>
      </c>
      <c r="O20" s="337"/>
      <c r="P20" s="337" t="str">
        <f t="shared" si="4"/>
        <v>GG</v>
      </c>
      <c r="Q20" s="337" t="str">
        <f t="shared" si="4"/>
        <v>CG</v>
      </c>
      <c r="R20" s="342" t="s">
        <v>165</v>
      </c>
      <c r="S20" s="336"/>
      <c r="T20" s="337"/>
      <c r="U20" s="338">
        <f t="shared" si="5"/>
        <v>1</v>
      </c>
      <c r="V20" s="338">
        <f t="shared" si="6"/>
        <v>1</v>
      </c>
      <c r="W20" s="338"/>
      <c r="Y20" s="101" t="e">
        <f>VLOOKUP($E20,#REF!,MATCH(Y$7,#REF!,0),0)</f>
        <v>#REF!</v>
      </c>
      <c r="Z20" s="101" t="e">
        <f>VLOOKUP($E20,#REF!,MATCH(Z$7,#REF!,0),0)</f>
        <v>#REF!</v>
      </c>
      <c r="AA20" s="101" t="e">
        <f>VLOOKUP($E20,#REF!,MATCH(AA$7,#REF!,0),0)</f>
        <v>#REF!</v>
      </c>
      <c r="AB20" s="101" t="e">
        <f>VLOOKUP($E20,#REF!,MATCH(AB$7,#REF!,0),0)</f>
        <v>#REF!</v>
      </c>
      <c r="AD20" s="340" t="s">
        <v>490</v>
      </c>
      <c r="AE20" s="340"/>
      <c r="AF20" s="340"/>
      <c r="AG20" s="340"/>
      <c r="AH20" s="340"/>
    </row>
    <row r="21" spans="1:35" s="311" customFormat="1">
      <c r="A21" s="331" t="s">
        <v>145</v>
      </c>
      <c r="B21" s="332" t="s">
        <v>170</v>
      </c>
      <c r="C21" s="308" t="str">
        <f t="shared" si="7"/>
        <v>Iceland</v>
      </c>
      <c r="D21" s="308"/>
      <c r="E21" s="109" t="s">
        <v>58</v>
      </c>
      <c r="F21" s="341" t="s">
        <v>141</v>
      </c>
      <c r="G21" s="342" t="str">
        <f t="shared" si="1"/>
        <v>CG,LG,SS</v>
      </c>
      <c r="H21" s="342"/>
      <c r="I21" s="342" t="s">
        <v>170</v>
      </c>
      <c r="J21" s="342"/>
      <c r="K21" s="342" t="str">
        <f t="shared" si="10"/>
        <v>GG</v>
      </c>
      <c r="L21" s="342" t="str">
        <f t="shared" si="10"/>
        <v>CG,LG,SS</v>
      </c>
      <c r="M21" s="342"/>
      <c r="N21" s="342" t="str">
        <f t="shared" si="11"/>
        <v>A</v>
      </c>
      <c r="O21" s="342"/>
      <c r="P21" s="342" t="str">
        <f t="shared" si="4"/>
        <v>GG</v>
      </c>
      <c r="Q21" s="342" t="str">
        <f t="shared" si="4"/>
        <v>CG,LG,SS</v>
      </c>
      <c r="R21" s="342" t="s">
        <v>165</v>
      </c>
      <c r="S21" s="343"/>
      <c r="T21" s="342"/>
      <c r="U21" s="338">
        <f t="shared" si="5"/>
        <v>1</v>
      </c>
      <c r="V21" s="338">
        <f t="shared" si="6"/>
        <v>1</v>
      </c>
      <c r="W21" s="338"/>
      <c r="X21" s="339" t="s">
        <v>495</v>
      </c>
      <c r="Y21" s="101" t="e">
        <f>VLOOKUP($E21,#REF!,MATCH(Y$7,#REF!,0),0)</f>
        <v>#REF!</v>
      </c>
      <c r="Z21" s="101" t="e">
        <f>VLOOKUP($E21,#REF!,MATCH(Z$7,#REF!,0),0)</f>
        <v>#REF!</v>
      </c>
      <c r="AA21" s="101" t="e">
        <f>VLOOKUP($E21,#REF!,MATCH(AA$7,#REF!,0),0)</f>
        <v>#REF!</v>
      </c>
      <c r="AB21" s="101" t="e">
        <f>VLOOKUP($E21,#REF!,MATCH(AB$7,#REF!,0),0)</f>
        <v>#REF!</v>
      </c>
      <c r="AC21" s="101"/>
      <c r="AD21" s="345" t="s">
        <v>490</v>
      </c>
      <c r="AE21" s="340" t="s">
        <v>492</v>
      </c>
      <c r="AF21" s="345" t="s">
        <v>494</v>
      </c>
      <c r="AG21" s="345"/>
      <c r="AH21" s="345"/>
      <c r="AI21" s="313"/>
    </row>
    <row r="22" spans="1:35" s="311" customFormat="1">
      <c r="A22" s="331" t="s">
        <v>145</v>
      </c>
      <c r="B22" s="332" t="s">
        <v>170</v>
      </c>
      <c r="C22" s="308" t="str">
        <f t="shared" si="7"/>
        <v>Ireland</v>
      </c>
      <c r="D22" s="308"/>
      <c r="E22" s="109" t="s">
        <v>12</v>
      </c>
      <c r="F22" s="341" t="s">
        <v>141</v>
      </c>
      <c r="G22" s="342" t="str">
        <f t="shared" si="1"/>
        <v>CG,LG,SS</v>
      </c>
      <c r="H22" s="342"/>
      <c r="I22" s="342" t="s">
        <v>170</v>
      </c>
      <c r="J22" s="342"/>
      <c r="K22" s="342" t="str">
        <f t="shared" si="10"/>
        <v>GG</v>
      </c>
      <c r="L22" s="342" t="str">
        <f t="shared" si="10"/>
        <v>CG,LG,SS</v>
      </c>
      <c r="M22" s="342"/>
      <c r="N22" s="342" t="str">
        <f t="shared" si="11"/>
        <v>A</v>
      </c>
      <c r="O22" s="342"/>
      <c r="P22" s="342" t="str">
        <f t="shared" si="4"/>
        <v>GG</v>
      </c>
      <c r="Q22" s="342" t="str">
        <f t="shared" si="4"/>
        <v>CG,LG,SS</v>
      </c>
      <c r="R22" s="342" t="s">
        <v>163</v>
      </c>
      <c r="S22" s="343"/>
      <c r="T22" s="342"/>
      <c r="U22" s="338">
        <f t="shared" si="5"/>
        <v>1</v>
      </c>
      <c r="V22" s="338">
        <f t="shared" si="6"/>
        <v>1</v>
      </c>
      <c r="W22" s="338"/>
      <c r="X22" s="313"/>
      <c r="Y22" s="101" t="e">
        <f>VLOOKUP($E22,#REF!,MATCH(Y$7,#REF!,0),0)</f>
        <v>#REF!</v>
      </c>
      <c r="Z22" s="101" t="e">
        <f>VLOOKUP($E22,#REF!,MATCH(Z$7,#REF!,0),0)</f>
        <v>#REF!</v>
      </c>
      <c r="AA22" s="101" t="e">
        <f>VLOOKUP($E22,#REF!,MATCH(AA$7,#REF!,0),0)</f>
        <v>#REF!</v>
      </c>
      <c r="AB22" s="101" t="e">
        <f>VLOOKUP($E22,#REF!,MATCH(AB$7,#REF!,0),0)</f>
        <v>#REF!</v>
      </c>
      <c r="AC22" s="101"/>
      <c r="AD22" s="345" t="s">
        <v>490</v>
      </c>
      <c r="AE22" s="340" t="s">
        <v>492</v>
      </c>
      <c r="AF22" s="345" t="s">
        <v>494</v>
      </c>
      <c r="AG22" s="345" t="s">
        <v>493</v>
      </c>
      <c r="AH22" s="345"/>
      <c r="AI22" s="313"/>
    </row>
    <row r="23" spans="1:35" s="311" customFormat="1">
      <c r="A23" s="331" t="s">
        <v>145</v>
      </c>
      <c r="B23" s="332" t="s">
        <v>493</v>
      </c>
      <c r="C23" s="308" t="str">
        <f t="shared" si="7"/>
        <v>Israel</v>
      </c>
      <c r="D23" s="308"/>
      <c r="E23" s="109" t="s">
        <v>13</v>
      </c>
      <c r="F23" s="341" t="s">
        <v>141</v>
      </c>
      <c r="G23" s="342" t="str">
        <f t="shared" si="1"/>
        <v>CG,LG,SS</v>
      </c>
      <c r="H23" s="342"/>
      <c r="I23" s="342" t="s">
        <v>179</v>
      </c>
      <c r="J23" s="342"/>
      <c r="K23" s="342" t="str">
        <f t="shared" si="10"/>
        <v>GG</v>
      </c>
      <c r="L23" s="342" t="str">
        <f t="shared" si="10"/>
        <v>CG,LG,SS</v>
      </c>
      <c r="M23" s="342"/>
      <c r="N23" s="342" t="str">
        <f t="shared" si="11"/>
        <v>Mixed</v>
      </c>
      <c r="O23" s="342"/>
      <c r="P23" s="342" t="str">
        <f t="shared" si="4"/>
        <v>GG</v>
      </c>
      <c r="Q23" s="342" t="str">
        <f t="shared" si="4"/>
        <v>CG,LG,SS</v>
      </c>
      <c r="R23" s="342" t="s">
        <v>163</v>
      </c>
      <c r="S23" s="343"/>
      <c r="T23" s="342"/>
      <c r="U23" s="338">
        <f t="shared" si="5"/>
        <v>1</v>
      </c>
      <c r="V23" s="338" t="str">
        <f t="shared" si="6"/>
        <v/>
      </c>
      <c r="W23" s="338"/>
      <c r="X23" s="346" t="s">
        <v>497</v>
      </c>
      <c r="Y23" s="101" t="e">
        <f>VLOOKUP($E23,#REF!,MATCH(Y$7,#REF!,0),0)</f>
        <v>#REF!</v>
      </c>
      <c r="Z23" s="101" t="e">
        <f>VLOOKUP($E23,#REF!,MATCH(Z$7,#REF!,0),0)</f>
        <v>#REF!</v>
      </c>
      <c r="AA23" s="101" t="e">
        <f>VLOOKUP($E23,#REF!,MATCH(AA$7,#REF!,0),0)</f>
        <v>#REF!</v>
      </c>
      <c r="AB23" s="101" t="e">
        <f>VLOOKUP($E23,#REF!,MATCH(AB$7,#REF!,0),0)</f>
        <v>#REF!</v>
      </c>
      <c r="AC23" s="101"/>
      <c r="AD23" s="345" t="s">
        <v>490</v>
      </c>
      <c r="AE23" s="340" t="s">
        <v>492</v>
      </c>
      <c r="AF23" s="345" t="s">
        <v>494</v>
      </c>
      <c r="AG23" s="345"/>
      <c r="AH23" s="345"/>
      <c r="AI23" s="313"/>
    </row>
    <row r="24" spans="1:35" s="311" customFormat="1">
      <c r="A24" s="331" t="s">
        <v>145</v>
      </c>
      <c r="B24" s="332" t="s">
        <v>170</v>
      </c>
      <c r="C24" s="308" t="str">
        <f t="shared" si="7"/>
        <v>Italy</v>
      </c>
      <c r="D24" s="308"/>
      <c r="E24" s="109" t="s">
        <v>14</v>
      </c>
      <c r="F24" s="341" t="s">
        <v>141</v>
      </c>
      <c r="G24" s="342" t="str">
        <f t="shared" si="1"/>
        <v>CG,LG,SS</v>
      </c>
      <c r="H24" s="342"/>
      <c r="I24" s="342" t="s">
        <v>170</v>
      </c>
      <c r="J24" s="342"/>
      <c r="K24" s="342" t="str">
        <f t="shared" si="10"/>
        <v>GG</v>
      </c>
      <c r="L24" s="342" t="str">
        <f t="shared" si="10"/>
        <v>CG,LG,SS</v>
      </c>
      <c r="M24" s="342"/>
      <c r="N24" s="342" t="str">
        <f t="shared" si="11"/>
        <v>A</v>
      </c>
      <c r="O24" s="342"/>
      <c r="P24" s="342" t="str">
        <f t="shared" si="4"/>
        <v>GG</v>
      </c>
      <c r="Q24" s="342" t="str">
        <f t="shared" si="4"/>
        <v>CG,LG,SS</v>
      </c>
      <c r="R24" s="342" t="s">
        <v>165</v>
      </c>
      <c r="S24" s="343"/>
      <c r="T24" s="342"/>
      <c r="U24" s="338">
        <f t="shared" si="5"/>
        <v>1</v>
      </c>
      <c r="V24" s="338">
        <f t="shared" si="6"/>
        <v>1</v>
      </c>
      <c r="W24" s="338"/>
      <c r="X24" s="313"/>
      <c r="Y24" s="101" t="e">
        <f>VLOOKUP($E24,#REF!,MATCH(Y$7,#REF!,0),0)</f>
        <v>#REF!</v>
      </c>
      <c r="Z24" s="101" t="e">
        <f>VLOOKUP($E24,#REF!,MATCH(Z$7,#REF!,0),0)</f>
        <v>#REF!</v>
      </c>
      <c r="AA24" s="101" t="e">
        <f>VLOOKUP($E24,#REF!,MATCH(AA$7,#REF!,0),0)</f>
        <v>#REF!</v>
      </c>
      <c r="AB24" s="101" t="e">
        <f>VLOOKUP($E24,#REF!,MATCH(AB$7,#REF!,0),0)</f>
        <v>#REF!</v>
      </c>
      <c r="AC24" s="101"/>
      <c r="AD24" s="345" t="s">
        <v>490</v>
      </c>
      <c r="AE24" s="340" t="s">
        <v>492</v>
      </c>
      <c r="AF24" s="345" t="s">
        <v>494</v>
      </c>
      <c r="AG24" s="345"/>
      <c r="AH24" s="345"/>
      <c r="AI24" s="313"/>
    </row>
    <row r="25" spans="1:35" s="311" customFormat="1">
      <c r="A25" s="331" t="s">
        <v>145</v>
      </c>
      <c r="B25" s="332" t="s">
        <v>170</v>
      </c>
      <c r="C25" s="308" t="str">
        <f t="shared" si="7"/>
        <v>Japan</v>
      </c>
      <c r="D25" s="308"/>
      <c r="E25" s="109" t="s">
        <v>15</v>
      </c>
      <c r="F25" s="341" t="s">
        <v>141</v>
      </c>
      <c r="G25" s="342" t="str">
        <f t="shared" si="1"/>
        <v>CG,LG,SS</v>
      </c>
      <c r="H25" s="342"/>
      <c r="I25" s="342" t="s">
        <v>170</v>
      </c>
      <c r="J25" s="342"/>
      <c r="K25" s="342" t="str">
        <f t="shared" si="10"/>
        <v>GG</v>
      </c>
      <c r="L25" s="342" t="str">
        <f t="shared" si="10"/>
        <v>CG,LG,SS</v>
      </c>
      <c r="M25" s="342"/>
      <c r="N25" s="342" t="str">
        <f t="shared" si="11"/>
        <v>A</v>
      </c>
      <c r="O25" s="342"/>
      <c r="P25" s="342" t="str">
        <f t="shared" si="4"/>
        <v>GG</v>
      </c>
      <c r="Q25" s="342" t="str">
        <f t="shared" si="4"/>
        <v>CG,LG,SS</v>
      </c>
      <c r="R25" s="342" t="s">
        <v>167</v>
      </c>
      <c r="S25" s="343"/>
      <c r="T25" s="342"/>
      <c r="U25" s="338">
        <f t="shared" si="5"/>
        <v>1</v>
      </c>
      <c r="V25" s="338">
        <f t="shared" si="6"/>
        <v>1</v>
      </c>
      <c r="W25" s="338"/>
      <c r="X25" s="313"/>
      <c r="Y25" s="101" t="e">
        <f>VLOOKUP($E25,#REF!,MATCH(Y$7,#REF!,0),0)</f>
        <v>#REF!</v>
      </c>
      <c r="Z25" s="101" t="e">
        <f>VLOOKUP($E25,#REF!,MATCH(Z$7,#REF!,0),0)</f>
        <v>#REF!</v>
      </c>
      <c r="AA25" s="101" t="e">
        <f>VLOOKUP($E25,#REF!,MATCH(AA$7,#REF!,0),0)</f>
        <v>#REF!</v>
      </c>
      <c r="AB25" s="101" t="e">
        <f>VLOOKUP($E25,#REF!,MATCH(AB$7,#REF!,0),0)</f>
        <v>#REF!</v>
      </c>
      <c r="AC25" s="101"/>
      <c r="AD25" s="345" t="s">
        <v>490</v>
      </c>
      <c r="AE25" s="340" t="s">
        <v>492</v>
      </c>
      <c r="AF25" s="345" t="s">
        <v>494</v>
      </c>
      <c r="AG25" s="345"/>
      <c r="AH25" s="345"/>
      <c r="AI25" s="313"/>
    </row>
    <row r="26" spans="1:35" s="311" customFormat="1">
      <c r="A26" s="331" t="s">
        <v>176</v>
      </c>
      <c r="B26" s="332" t="s">
        <v>140</v>
      </c>
      <c r="C26" s="308" t="str">
        <f t="shared" si="7"/>
        <v>Korea</v>
      </c>
      <c r="D26" s="308"/>
      <c r="E26" s="109" t="s">
        <v>16</v>
      </c>
      <c r="F26" s="341" t="s">
        <v>139</v>
      </c>
      <c r="G26" s="342" t="str">
        <f t="shared" si="1"/>
        <v>CG,SS</v>
      </c>
      <c r="H26" s="342"/>
      <c r="I26" s="342" t="s">
        <v>140</v>
      </c>
      <c r="J26" s="342"/>
      <c r="K26" s="342" t="str">
        <f t="shared" si="10"/>
        <v>CG</v>
      </c>
      <c r="L26" s="342" t="str">
        <f t="shared" si="10"/>
        <v>CG,SS</v>
      </c>
      <c r="M26" s="342"/>
      <c r="N26" s="342" t="str">
        <f t="shared" si="11"/>
        <v>C</v>
      </c>
      <c r="O26" s="342"/>
      <c r="P26" s="342" t="str">
        <f t="shared" si="4"/>
        <v>CG</v>
      </c>
      <c r="Q26" s="342" t="str">
        <f t="shared" si="4"/>
        <v>CG,SS</v>
      </c>
      <c r="R26" s="342" t="s">
        <v>163</v>
      </c>
      <c r="S26" s="343"/>
      <c r="T26" s="342"/>
      <c r="U26" s="338">
        <f t="shared" si="5"/>
        <v>1</v>
      </c>
      <c r="V26" s="338">
        <f t="shared" si="6"/>
        <v>1</v>
      </c>
      <c r="W26" s="338"/>
      <c r="X26" s="313"/>
      <c r="Y26" s="101" t="e">
        <f>VLOOKUP($E26,#REF!,MATCH(Y$7,#REF!,0),0)</f>
        <v>#REF!</v>
      </c>
      <c r="Z26" s="101" t="e">
        <f>VLOOKUP($E26,#REF!,MATCH(Z$7,#REF!,0),0)</f>
        <v>#REF!</v>
      </c>
      <c r="AA26" s="101" t="e">
        <f>VLOOKUP($E26,#REF!,MATCH(AA$7,#REF!,0),0)</f>
        <v>#REF!</v>
      </c>
      <c r="AB26" s="101" t="e">
        <f>VLOOKUP($E26,#REF!,MATCH(AB$7,#REF!,0),0)</f>
        <v>#REF!</v>
      </c>
      <c r="AC26" s="101"/>
      <c r="AD26" s="345" t="s">
        <v>490</v>
      </c>
      <c r="AE26" s="340"/>
      <c r="AF26" s="345"/>
      <c r="AG26" s="345"/>
      <c r="AH26" s="345"/>
      <c r="AI26" s="313"/>
    </row>
    <row r="27" spans="1:35">
      <c r="A27" s="331" t="s">
        <v>145</v>
      </c>
      <c r="B27" s="332" t="s">
        <v>140</v>
      </c>
      <c r="C27" s="308" t="str">
        <f t="shared" si="7"/>
        <v>Latvia</v>
      </c>
      <c r="E27" s="109" t="s">
        <v>84</v>
      </c>
      <c r="F27" s="341" t="s">
        <v>141</v>
      </c>
      <c r="G27" s="342" t="str">
        <f t="shared" si="1"/>
        <v>CG,LG,SS</v>
      </c>
      <c r="H27" s="342"/>
      <c r="I27" s="342" t="s">
        <v>140</v>
      </c>
      <c r="J27" s="342"/>
      <c r="K27" s="342" t="str">
        <f t="shared" si="10"/>
        <v>GG</v>
      </c>
      <c r="L27" s="342" t="str">
        <f t="shared" si="10"/>
        <v>CG,LG,SS</v>
      </c>
      <c r="M27" s="342"/>
      <c r="N27" s="342" t="str">
        <f t="shared" si="11"/>
        <v>C</v>
      </c>
      <c r="O27" s="342"/>
      <c r="P27" s="342" t="str">
        <f t="shared" si="4"/>
        <v>GG</v>
      </c>
      <c r="Q27" s="342" t="str">
        <f t="shared" si="4"/>
        <v>CG,LG,SS</v>
      </c>
      <c r="R27" s="342" t="s">
        <v>163</v>
      </c>
      <c r="S27" s="343"/>
      <c r="T27" s="342"/>
      <c r="U27" s="338">
        <f t="shared" si="5"/>
        <v>1</v>
      </c>
      <c r="V27" s="338">
        <f t="shared" si="6"/>
        <v>1</v>
      </c>
      <c r="W27" s="347"/>
      <c r="Y27" s="101" t="e">
        <f>VLOOKUP($E27,#REF!,MATCH(Y$7,#REF!,0),0)</f>
        <v>#REF!</v>
      </c>
      <c r="Z27" s="101" t="e">
        <f>VLOOKUP($E27,#REF!,MATCH(Z$7,#REF!,0),0)</f>
        <v>#REF!</v>
      </c>
      <c r="AA27" s="101" t="e">
        <f>VLOOKUP($E27,#REF!,MATCH(AA$7,#REF!,0),0)</f>
        <v>#REF!</v>
      </c>
      <c r="AB27" s="101" t="e">
        <f>VLOOKUP($E27,#REF!,MATCH(AB$7,#REF!,0),0)</f>
        <v>#REF!</v>
      </c>
      <c r="AD27" s="340" t="s">
        <v>490</v>
      </c>
      <c r="AE27" s="340" t="s">
        <v>492</v>
      </c>
      <c r="AF27" s="340" t="s">
        <v>494</v>
      </c>
      <c r="AG27" s="340" t="s">
        <v>498</v>
      </c>
      <c r="AH27" s="340"/>
    </row>
    <row r="28" spans="1:35" s="311" customFormat="1">
      <c r="A28" s="331" t="s">
        <v>145</v>
      </c>
      <c r="B28" s="332" t="s">
        <v>170</v>
      </c>
      <c r="C28" s="308" t="str">
        <f t="shared" si="7"/>
        <v>Lithuania</v>
      </c>
      <c r="D28" s="308"/>
      <c r="E28" s="109" t="s">
        <v>59</v>
      </c>
      <c r="F28" s="341" t="s">
        <v>141</v>
      </c>
      <c r="G28" s="342" t="str">
        <f t="shared" si="1"/>
        <v>CG,LG,SS</v>
      </c>
      <c r="H28" s="342"/>
      <c r="I28" s="342" t="s">
        <v>170</v>
      </c>
      <c r="J28" s="342"/>
      <c r="K28" s="342" t="str">
        <f t="shared" si="10"/>
        <v>GG</v>
      </c>
      <c r="L28" s="342" t="str">
        <f t="shared" si="10"/>
        <v>CG,LG,SS</v>
      </c>
      <c r="M28" s="342"/>
      <c r="N28" s="342" t="str">
        <f t="shared" si="11"/>
        <v>A</v>
      </c>
      <c r="O28" s="342"/>
      <c r="P28" s="342" t="str">
        <f t="shared" si="4"/>
        <v>GG</v>
      </c>
      <c r="Q28" s="342" t="str">
        <f t="shared" si="4"/>
        <v>CG,LG,SS</v>
      </c>
      <c r="R28" s="342" t="s">
        <v>163</v>
      </c>
      <c r="S28" s="343"/>
      <c r="T28" s="342"/>
      <c r="U28" s="338">
        <f t="shared" si="5"/>
        <v>1</v>
      </c>
      <c r="V28" s="338">
        <f t="shared" si="6"/>
        <v>1</v>
      </c>
      <c r="W28" s="338"/>
      <c r="X28" s="313"/>
      <c r="Y28" s="101" t="e">
        <f>VLOOKUP($E28,#REF!,MATCH(Y$7,#REF!,0),0)</f>
        <v>#REF!</v>
      </c>
      <c r="Z28" s="101" t="e">
        <f>VLOOKUP($E28,#REF!,MATCH(Z$7,#REF!,0),0)</f>
        <v>#REF!</v>
      </c>
      <c r="AA28" s="101" t="e">
        <f>VLOOKUP($E28,#REF!,MATCH(AA$7,#REF!,0),0)</f>
        <v>#REF!</v>
      </c>
      <c r="AB28" s="101" t="e">
        <f>VLOOKUP($E28,#REF!,MATCH(AB$7,#REF!,0),0)</f>
        <v>#REF!</v>
      </c>
      <c r="AC28" s="101"/>
      <c r="AD28" s="345" t="s">
        <v>490</v>
      </c>
      <c r="AE28" s="340" t="s">
        <v>492</v>
      </c>
      <c r="AF28" s="345" t="s">
        <v>494</v>
      </c>
      <c r="AG28" s="345"/>
      <c r="AH28" s="345"/>
      <c r="AI28" s="313"/>
    </row>
    <row r="29" spans="1:35" s="311" customFormat="1">
      <c r="A29" s="331" t="s">
        <v>145</v>
      </c>
      <c r="B29" s="332" t="s">
        <v>170</v>
      </c>
      <c r="C29" s="308" t="str">
        <f t="shared" si="7"/>
        <v>Luxembourg</v>
      </c>
      <c r="D29" s="308"/>
      <c r="E29" s="109" t="s">
        <v>17</v>
      </c>
      <c r="F29" s="341" t="s">
        <v>141</v>
      </c>
      <c r="G29" s="342" t="str">
        <f t="shared" si="1"/>
        <v>CG,LG,SS</v>
      </c>
      <c r="H29" s="342"/>
      <c r="I29" s="342" t="s">
        <v>170</v>
      </c>
      <c r="J29" s="342"/>
      <c r="K29" s="342" t="str">
        <f t="shared" si="10"/>
        <v>GG</v>
      </c>
      <c r="L29" s="342" t="str">
        <f t="shared" si="10"/>
        <v>CG,LG,SS</v>
      </c>
      <c r="M29" s="342"/>
      <c r="N29" s="342" t="str">
        <f t="shared" si="11"/>
        <v>A</v>
      </c>
      <c r="O29" s="342"/>
      <c r="P29" s="342" t="str">
        <f t="shared" si="4"/>
        <v>GG</v>
      </c>
      <c r="Q29" s="342" t="str">
        <f t="shared" si="4"/>
        <v>CG,LG,SS</v>
      </c>
      <c r="R29" s="342" t="s">
        <v>165</v>
      </c>
      <c r="S29" s="343"/>
      <c r="T29" s="342"/>
      <c r="U29" s="338">
        <f t="shared" si="5"/>
        <v>1</v>
      </c>
      <c r="V29" s="338">
        <f t="shared" si="6"/>
        <v>1</v>
      </c>
      <c r="W29" s="338"/>
      <c r="X29" s="313"/>
      <c r="Y29" s="101" t="e">
        <f>VLOOKUP($E29,#REF!,MATCH(Y$7,#REF!,0),0)</f>
        <v>#REF!</v>
      </c>
      <c r="Z29" s="101" t="e">
        <f>VLOOKUP($E29,#REF!,MATCH(Z$7,#REF!,0),0)</f>
        <v>#REF!</v>
      </c>
      <c r="AA29" s="101" t="e">
        <f>VLOOKUP($E29,#REF!,MATCH(AA$7,#REF!,0),0)</f>
        <v>#REF!</v>
      </c>
      <c r="AB29" s="101" t="e">
        <f>VLOOKUP($E29,#REF!,MATCH(AB$7,#REF!,0),0)</f>
        <v>#REF!</v>
      </c>
      <c r="AC29" s="101"/>
      <c r="AD29" s="345" t="s">
        <v>490</v>
      </c>
      <c r="AE29" s="340" t="s">
        <v>492</v>
      </c>
      <c r="AF29" s="345" t="s">
        <v>494</v>
      </c>
      <c r="AG29" s="345"/>
      <c r="AH29" s="345"/>
      <c r="AI29" s="313"/>
    </row>
    <row r="30" spans="1:35" s="311" customFormat="1">
      <c r="A30" s="331" t="s">
        <v>176</v>
      </c>
      <c r="B30" s="332" t="s">
        <v>170</v>
      </c>
      <c r="C30" s="308" t="str">
        <f t="shared" si="7"/>
        <v>Malta</v>
      </c>
      <c r="D30" s="308"/>
      <c r="E30" s="109" t="s">
        <v>60</v>
      </c>
      <c r="F30" s="341" t="s">
        <v>141</v>
      </c>
      <c r="G30" s="342" t="str">
        <f t="shared" si="1"/>
        <v>CG,SS</v>
      </c>
      <c r="H30" s="342"/>
      <c r="I30" s="342" t="s">
        <v>170</v>
      </c>
      <c r="J30" s="342"/>
      <c r="K30" s="342" t="str">
        <f t="shared" si="10"/>
        <v>GG</v>
      </c>
      <c r="L30" s="342" t="str">
        <f t="shared" si="10"/>
        <v>CG,SS</v>
      </c>
      <c r="M30" s="342"/>
      <c r="N30" s="342" t="str">
        <f t="shared" si="11"/>
        <v>A</v>
      </c>
      <c r="O30" s="342"/>
      <c r="P30" s="342" t="str">
        <f t="shared" si="4"/>
        <v>GG</v>
      </c>
      <c r="Q30" s="342" t="str">
        <f t="shared" si="4"/>
        <v>CG,SS</v>
      </c>
      <c r="R30" s="342" t="s">
        <v>163</v>
      </c>
      <c r="S30" s="343"/>
      <c r="T30" s="342"/>
      <c r="U30" s="338">
        <f t="shared" si="5"/>
        <v>1</v>
      </c>
      <c r="V30" s="338">
        <f t="shared" si="6"/>
        <v>1</v>
      </c>
      <c r="W30" s="338"/>
      <c r="X30" s="313"/>
      <c r="Y30" s="101" t="e">
        <f>VLOOKUP($E30,#REF!,MATCH(Y$7,#REF!,0),0)</f>
        <v>#REF!</v>
      </c>
      <c r="Z30" s="101" t="e">
        <f>VLOOKUP($E30,#REF!,MATCH(Z$7,#REF!,0),0)</f>
        <v>#REF!</v>
      </c>
      <c r="AA30" s="101" t="e">
        <f>VLOOKUP($E30,#REF!,MATCH(AA$7,#REF!,0),0)</f>
        <v>#REF!</v>
      </c>
      <c r="AB30" s="101" t="e">
        <f>VLOOKUP($E30,#REF!,MATCH(AB$7,#REF!,0),0)</f>
        <v>#REF!</v>
      </c>
      <c r="AC30" s="101"/>
      <c r="AD30" s="345" t="s">
        <v>490</v>
      </c>
      <c r="AE30" s="340" t="s">
        <v>494</v>
      </c>
      <c r="AF30" s="345"/>
      <c r="AG30" s="345"/>
      <c r="AH30" s="345"/>
      <c r="AI30" s="313"/>
    </row>
    <row r="31" spans="1:35" s="311" customFormat="1">
      <c r="A31" s="331" t="s">
        <v>145</v>
      </c>
      <c r="B31" s="332" t="s">
        <v>170</v>
      </c>
      <c r="C31" s="308" t="s">
        <v>18</v>
      </c>
      <c r="D31" s="308"/>
      <c r="E31" s="109" t="s">
        <v>296</v>
      </c>
      <c r="F31" s="341" t="s">
        <v>141</v>
      </c>
      <c r="G31" s="342" t="str">
        <f t="shared" si="1"/>
        <v>CG,LG,SS</v>
      </c>
      <c r="H31" s="342"/>
      <c r="I31" s="342" t="s">
        <v>170</v>
      </c>
      <c r="J31" s="342"/>
      <c r="K31" s="342" t="str">
        <f t="shared" si="10"/>
        <v>GG</v>
      </c>
      <c r="L31" s="342" t="str">
        <f t="shared" si="10"/>
        <v>CG,LG,SS</v>
      </c>
      <c r="M31" s="342"/>
      <c r="N31" s="342" t="str">
        <f t="shared" si="11"/>
        <v>A</v>
      </c>
      <c r="O31" s="342"/>
      <c r="P31" s="342" t="str">
        <f t="shared" si="4"/>
        <v>GG</v>
      </c>
      <c r="Q31" s="342" t="str">
        <f t="shared" si="4"/>
        <v>CG,LG,SS</v>
      </c>
      <c r="R31" s="342" t="s">
        <v>163</v>
      </c>
      <c r="S31" s="343"/>
      <c r="T31" s="342"/>
      <c r="U31" s="338">
        <f t="shared" si="5"/>
        <v>1</v>
      </c>
      <c r="V31" s="338">
        <f t="shared" si="6"/>
        <v>1</v>
      </c>
      <c r="W31" s="338"/>
      <c r="X31" s="313"/>
      <c r="Y31" s="101" t="e">
        <f>VLOOKUP($E31,#REF!,MATCH(Y$7,#REF!,0),0)</f>
        <v>#REF!</v>
      </c>
      <c r="Z31" s="101" t="e">
        <f>VLOOKUP($E31,#REF!,MATCH(Z$7,#REF!,0),0)</f>
        <v>#REF!</v>
      </c>
      <c r="AA31" s="101" t="e">
        <f>VLOOKUP($E31,#REF!,MATCH(AA$7,#REF!,0),0)</f>
        <v>#REF!</v>
      </c>
      <c r="AB31" s="101" t="e">
        <f>VLOOKUP($E31,#REF!,MATCH(AB$7,#REF!,0),0)</f>
        <v>#REF!</v>
      </c>
      <c r="AC31" s="101"/>
      <c r="AD31" s="345" t="s">
        <v>490</v>
      </c>
      <c r="AE31" s="340" t="s">
        <v>492</v>
      </c>
      <c r="AF31" s="345" t="s">
        <v>494</v>
      </c>
      <c r="AG31" s="345"/>
      <c r="AH31" s="345"/>
      <c r="AI31" s="313"/>
    </row>
    <row r="32" spans="1:35" s="311" customFormat="1">
      <c r="A32" s="331" t="s">
        <v>177</v>
      </c>
      <c r="B32" s="332" t="s">
        <v>170</v>
      </c>
      <c r="C32" s="308" t="str">
        <f t="shared" si="7"/>
        <v>New Zealand</v>
      </c>
      <c r="D32" s="308"/>
      <c r="E32" s="109" t="s">
        <v>19</v>
      </c>
      <c r="F32" s="341" t="s">
        <v>141</v>
      </c>
      <c r="G32" s="342" t="str">
        <f t="shared" si="1"/>
        <v>CG,LG</v>
      </c>
      <c r="H32" s="342"/>
      <c r="I32" s="342" t="s">
        <v>170</v>
      </c>
      <c r="J32" s="342"/>
      <c r="K32" s="342" t="str">
        <f t="shared" si="10"/>
        <v>GG</v>
      </c>
      <c r="L32" s="342" t="str">
        <f t="shared" si="10"/>
        <v>CG,LG</v>
      </c>
      <c r="M32" s="342"/>
      <c r="N32" s="342" t="str">
        <f t="shared" si="11"/>
        <v>A</v>
      </c>
      <c r="O32" s="342"/>
      <c r="P32" s="342" t="str">
        <f t="shared" si="4"/>
        <v>GG</v>
      </c>
      <c r="Q32" s="342" t="str">
        <f t="shared" si="4"/>
        <v>CG,LG</v>
      </c>
      <c r="R32" s="342" t="s">
        <v>167</v>
      </c>
      <c r="S32" s="343"/>
      <c r="T32" s="342"/>
      <c r="U32" s="338">
        <f t="shared" si="5"/>
        <v>1</v>
      </c>
      <c r="V32" s="338">
        <f t="shared" si="6"/>
        <v>1</v>
      </c>
      <c r="W32" s="338"/>
      <c r="X32" s="339" t="s">
        <v>495</v>
      </c>
      <c r="Y32" s="101" t="e">
        <f>VLOOKUP($E32,#REF!,MATCH(Y$7,#REF!,0),0)</f>
        <v>#REF!</v>
      </c>
      <c r="Z32" s="101" t="e">
        <f>VLOOKUP($E32,#REF!,MATCH(Z$7,#REF!,0),0)</f>
        <v>#REF!</v>
      </c>
      <c r="AA32" s="101" t="e">
        <f>VLOOKUP($E32,#REF!,MATCH(AA$7,#REF!,0),0)</f>
        <v>#REF!</v>
      </c>
      <c r="AB32" s="101" t="e">
        <f>VLOOKUP($E32,#REF!,MATCH(AB$7,#REF!,0),0)</f>
        <v>#REF!</v>
      </c>
      <c r="AC32" s="101"/>
      <c r="AD32" s="345" t="s">
        <v>490</v>
      </c>
      <c r="AE32" s="340"/>
      <c r="AF32" s="345"/>
      <c r="AG32" s="345"/>
      <c r="AH32" s="345"/>
      <c r="AI32" s="313"/>
    </row>
    <row r="33" spans="1:35" s="311" customFormat="1">
      <c r="A33" s="331" t="s">
        <v>145</v>
      </c>
      <c r="B33" s="332" t="s">
        <v>170</v>
      </c>
      <c r="C33" s="308" t="str">
        <f t="shared" si="7"/>
        <v>Norway</v>
      </c>
      <c r="D33" s="308"/>
      <c r="E33" s="109" t="s">
        <v>20</v>
      </c>
      <c r="F33" s="341" t="s">
        <v>141</v>
      </c>
      <c r="G33" s="342" t="str">
        <f t="shared" si="1"/>
        <v>CG,LG,SS</v>
      </c>
      <c r="H33" s="342"/>
      <c r="I33" s="342" t="s">
        <v>170</v>
      </c>
      <c r="J33" s="342"/>
      <c r="K33" s="342" t="str">
        <f t="shared" si="10"/>
        <v>GG</v>
      </c>
      <c r="L33" s="342" t="str">
        <f t="shared" si="10"/>
        <v>CG,LG,SS</v>
      </c>
      <c r="M33" s="342"/>
      <c r="N33" s="342" t="str">
        <f t="shared" si="11"/>
        <v>A</v>
      </c>
      <c r="O33" s="342"/>
      <c r="P33" s="342" t="str">
        <f t="shared" si="4"/>
        <v>GG</v>
      </c>
      <c r="Q33" s="342" t="str">
        <f t="shared" si="4"/>
        <v>CG,LG,SS</v>
      </c>
      <c r="R33" s="342" t="s">
        <v>167</v>
      </c>
      <c r="S33" s="343"/>
      <c r="T33" s="342"/>
      <c r="U33" s="338">
        <f t="shared" si="5"/>
        <v>1</v>
      </c>
      <c r="V33" s="338">
        <f t="shared" si="6"/>
        <v>1</v>
      </c>
      <c r="W33" s="338"/>
      <c r="X33" s="313"/>
      <c r="Y33" s="101" t="e">
        <f>VLOOKUP($E33,#REF!,MATCH(Y$7,#REF!,0),0)</f>
        <v>#REF!</v>
      </c>
      <c r="Z33" s="101" t="e">
        <f>VLOOKUP($E33,#REF!,MATCH(Z$7,#REF!,0),0)</f>
        <v>#REF!</v>
      </c>
      <c r="AA33" s="101" t="e">
        <f>VLOOKUP($E33,#REF!,MATCH(AA$7,#REF!,0),0)</f>
        <v>#REF!</v>
      </c>
      <c r="AB33" s="101" t="e">
        <f>VLOOKUP($E33,#REF!,MATCH(AB$7,#REF!,0),0)</f>
        <v>#REF!</v>
      </c>
      <c r="AC33" s="101"/>
      <c r="AD33" s="345" t="s">
        <v>490</v>
      </c>
      <c r="AE33" s="340" t="s">
        <v>492</v>
      </c>
      <c r="AF33" s="345" t="s">
        <v>494</v>
      </c>
      <c r="AG33" s="345"/>
      <c r="AH33" s="345"/>
      <c r="AI33" s="313"/>
    </row>
    <row r="34" spans="1:35" s="311" customFormat="1">
      <c r="A34" s="331" t="s">
        <v>145</v>
      </c>
      <c r="B34" s="332" t="s">
        <v>170</v>
      </c>
      <c r="C34" s="308" t="str">
        <f t="shared" si="7"/>
        <v>Portugal</v>
      </c>
      <c r="D34" s="308"/>
      <c r="E34" s="109" t="s">
        <v>21</v>
      </c>
      <c r="F34" s="341" t="s">
        <v>141</v>
      </c>
      <c r="G34" s="342" t="str">
        <f t="shared" si="1"/>
        <v>CG,LG,SS</v>
      </c>
      <c r="H34" s="342"/>
      <c r="I34" s="342" t="s">
        <v>170</v>
      </c>
      <c r="J34" s="342"/>
      <c r="K34" s="342" t="str">
        <f t="shared" si="10"/>
        <v>GG</v>
      </c>
      <c r="L34" s="342" t="str">
        <f t="shared" si="10"/>
        <v>CG,LG,SS</v>
      </c>
      <c r="M34" s="342"/>
      <c r="N34" s="342" t="str">
        <f t="shared" si="11"/>
        <v>A</v>
      </c>
      <c r="O34" s="342"/>
      <c r="P34" s="342" t="str">
        <f t="shared" si="4"/>
        <v>GG</v>
      </c>
      <c r="Q34" s="342" t="str">
        <f t="shared" si="4"/>
        <v>CG,LG,SS</v>
      </c>
      <c r="R34" s="342" t="s">
        <v>163</v>
      </c>
      <c r="S34" s="343"/>
      <c r="T34" s="342"/>
      <c r="U34" s="338">
        <f t="shared" si="5"/>
        <v>1</v>
      </c>
      <c r="V34" s="338">
        <f t="shared" si="6"/>
        <v>1</v>
      </c>
      <c r="W34" s="338"/>
      <c r="X34" s="313"/>
      <c r="Y34" s="101" t="e">
        <f>VLOOKUP($E34,#REF!,MATCH(Y$7,#REF!,0),0)</f>
        <v>#REF!</v>
      </c>
      <c r="Z34" s="101" t="e">
        <f>VLOOKUP($E34,#REF!,MATCH(Z$7,#REF!,0),0)</f>
        <v>#REF!</v>
      </c>
      <c r="AA34" s="101" t="e">
        <f>VLOOKUP($E34,#REF!,MATCH(AA$7,#REF!,0),0)</f>
        <v>#REF!</v>
      </c>
      <c r="AB34" s="101" t="e">
        <f>VLOOKUP($E34,#REF!,MATCH(AB$7,#REF!,0),0)</f>
        <v>#REF!</v>
      </c>
      <c r="AC34" s="101"/>
      <c r="AD34" s="345" t="s">
        <v>490</v>
      </c>
      <c r="AE34" s="340" t="s">
        <v>492</v>
      </c>
      <c r="AF34" s="345" t="s">
        <v>494</v>
      </c>
      <c r="AG34" s="345" t="s">
        <v>493</v>
      </c>
      <c r="AH34" s="345"/>
      <c r="AI34" s="313"/>
    </row>
    <row r="35" spans="1:35" s="311" customFormat="1">
      <c r="A35" s="331" t="s">
        <v>139</v>
      </c>
      <c r="B35" s="332" t="s">
        <v>140</v>
      </c>
      <c r="C35" s="308" t="str">
        <f t="shared" si="7"/>
        <v>Singapore</v>
      </c>
      <c r="D35" s="308"/>
      <c r="E35" s="109" t="s">
        <v>85</v>
      </c>
      <c r="F35" s="342" t="s">
        <v>141</v>
      </c>
      <c r="G35" s="342" t="str">
        <f t="shared" si="1"/>
        <v>CG</v>
      </c>
      <c r="H35" s="342"/>
      <c r="I35" s="342" t="s">
        <v>140</v>
      </c>
      <c r="J35" s="342"/>
      <c r="K35" s="342" t="str">
        <f t="shared" si="10"/>
        <v>GG</v>
      </c>
      <c r="L35" s="342" t="str">
        <f t="shared" si="10"/>
        <v>CG</v>
      </c>
      <c r="M35" s="342"/>
      <c r="N35" s="342" t="str">
        <f t="shared" si="11"/>
        <v>C</v>
      </c>
      <c r="O35" s="342"/>
      <c r="P35" s="342" t="str">
        <f t="shared" si="4"/>
        <v>GG</v>
      </c>
      <c r="Q35" s="342" t="str">
        <f t="shared" si="4"/>
        <v>CG</v>
      </c>
      <c r="R35" s="342" t="s">
        <v>163</v>
      </c>
      <c r="S35" s="343"/>
      <c r="T35" s="342"/>
      <c r="U35" s="338">
        <f t="shared" si="5"/>
        <v>1</v>
      </c>
      <c r="V35" s="338">
        <f t="shared" si="6"/>
        <v>1</v>
      </c>
      <c r="W35" s="338"/>
      <c r="X35" s="313"/>
      <c r="Y35" s="101" t="e">
        <f>VLOOKUP($E35,#REF!,MATCH(Y$7,#REF!,0),0)</f>
        <v>#REF!</v>
      </c>
      <c r="Z35" s="101" t="e">
        <f>VLOOKUP($E35,#REF!,MATCH(Z$7,#REF!,0),0)</f>
        <v>#REF!</v>
      </c>
      <c r="AA35" s="101" t="e">
        <f>VLOOKUP($E35,#REF!,MATCH(AA$7,#REF!,0),0)</f>
        <v>#REF!</v>
      </c>
      <c r="AB35" s="101" t="e">
        <f>VLOOKUP($E35,#REF!,MATCH(AB$7,#REF!,0),0)</f>
        <v>#REF!</v>
      </c>
      <c r="AC35" s="101"/>
      <c r="AD35" s="345" t="s">
        <v>490</v>
      </c>
      <c r="AE35" s="340"/>
      <c r="AF35" s="345"/>
      <c r="AG35" s="345"/>
      <c r="AH35" s="345"/>
      <c r="AI35" s="313"/>
    </row>
    <row r="36" spans="1:35" s="311" customFormat="1">
      <c r="A36" s="331" t="s">
        <v>145</v>
      </c>
      <c r="B36" s="332" t="s">
        <v>170</v>
      </c>
      <c r="C36" s="308" t="str">
        <f t="shared" si="7"/>
        <v>Slovak Republic</v>
      </c>
      <c r="D36" s="308"/>
      <c r="E36" s="109" t="s">
        <v>22</v>
      </c>
      <c r="F36" s="341" t="s">
        <v>141</v>
      </c>
      <c r="G36" s="342" t="str">
        <f t="shared" si="1"/>
        <v>CG,LG,SS</v>
      </c>
      <c r="H36" s="342"/>
      <c r="I36" s="342" t="s">
        <v>170</v>
      </c>
      <c r="J36" s="342"/>
      <c r="K36" s="342" t="str">
        <f t="shared" si="10"/>
        <v>GG</v>
      </c>
      <c r="L36" s="342" t="str">
        <f t="shared" si="10"/>
        <v>CG,LG,SS</v>
      </c>
      <c r="M36" s="342"/>
      <c r="N36" s="342" t="str">
        <f t="shared" si="11"/>
        <v>A</v>
      </c>
      <c r="O36" s="342"/>
      <c r="P36" s="342" t="str">
        <f t="shared" si="4"/>
        <v>GG</v>
      </c>
      <c r="Q36" s="342" t="str">
        <f t="shared" si="4"/>
        <v>CG,LG,SS</v>
      </c>
      <c r="R36" s="342" t="s">
        <v>165</v>
      </c>
      <c r="S36" s="343"/>
      <c r="T36" s="342"/>
      <c r="U36" s="338">
        <f t="shared" si="5"/>
        <v>1</v>
      </c>
      <c r="V36" s="338">
        <f t="shared" si="6"/>
        <v>1</v>
      </c>
      <c r="W36" s="338"/>
      <c r="X36" s="313"/>
      <c r="Y36" s="101" t="e">
        <f>VLOOKUP($E36,#REF!,MATCH(Y$7,#REF!,0),0)</f>
        <v>#REF!</v>
      </c>
      <c r="Z36" s="101" t="e">
        <f>VLOOKUP($E36,#REF!,MATCH(Z$7,#REF!,0),0)</f>
        <v>#REF!</v>
      </c>
      <c r="AA36" s="101" t="e">
        <f>VLOOKUP($E36,#REF!,MATCH(AA$7,#REF!,0),0)</f>
        <v>#REF!</v>
      </c>
      <c r="AB36" s="101" t="e">
        <f>VLOOKUP($E36,#REF!,MATCH(AB$7,#REF!,0),0)</f>
        <v>#REF!</v>
      </c>
      <c r="AC36" s="101"/>
      <c r="AD36" s="345" t="s">
        <v>490</v>
      </c>
      <c r="AE36" s="340" t="s">
        <v>492</v>
      </c>
      <c r="AF36" s="345" t="s">
        <v>494</v>
      </c>
      <c r="AG36" s="345"/>
      <c r="AH36" s="345"/>
      <c r="AI36" s="313"/>
    </row>
    <row r="37" spans="1:35" s="311" customFormat="1">
      <c r="A37" s="331" t="s">
        <v>145</v>
      </c>
      <c r="B37" s="332" t="s">
        <v>140</v>
      </c>
      <c r="C37" s="308" t="str">
        <f t="shared" si="7"/>
        <v>Slovenia</v>
      </c>
      <c r="D37" s="308"/>
      <c r="E37" s="109" t="s">
        <v>23</v>
      </c>
      <c r="F37" s="341" t="s">
        <v>141</v>
      </c>
      <c r="G37" s="342" t="str">
        <f t="shared" si="1"/>
        <v>CG,LG,SS</v>
      </c>
      <c r="H37" s="342"/>
      <c r="I37" s="342" t="s">
        <v>170</v>
      </c>
      <c r="J37" s="342"/>
      <c r="K37" s="342" t="str">
        <f t="shared" si="10"/>
        <v>GG</v>
      </c>
      <c r="L37" s="342" t="str">
        <f t="shared" si="10"/>
        <v>CG,LG,SS</v>
      </c>
      <c r="M37" s="342"/>
      <c r="N37" s="342" t="str">
        <f t="shared" si="11"/>
        <v>A</v>
      </c>
      <c r="O37" s="342"/>
      <c r="P37" s="342" t="str">
        <f t="shared" si="4"/>
        <v>GG</v>
      </c>
      <c r="Q37" s="342" t="str">
        <f t="shared" si="4"/>
        <v>CG,LG,SS</v>
      </c>
      <c r="R37" s="342" t="s">
        <v>165</v>
      </c>
      <c r="S37" s="343"/>
      <c r="T37" s="342"/>
      <c r="U37" s="338">
        <f t="shared" si="5"/>
        <v>1</v>
      </c>
      <c r="V37" s="338" t="str">
        <f t="shared" si="6"/>
        <v/>
      </c>
      <c r="W37" s="338"/>
      <c r="X37" s="313"/>
      <c r="Y37" s="101" t="e">
        <f>VLOOKUP($E37,#REF!,MATCH(Y$7,#REF!,0),0)</f>
        <v>#REF!</v>
      </c>
      <c r="Z37" s="101" t="e">
        <f>VLOOKUP($E37,#REF!,MATCH(Z$7,#REF!,0),0)</f>
        <v>#REF!</v>
      </c>
      <c r="AA37" s="101" t="e">
        <f>VLOOKUP($E37,#REF!,MATCH(AA$7,#REF!,0),0)</f>
        <v>#REF!</v>
      </c>
      <c r="AB37" s="101" t="e">
        <f>VLOOKUP($E37,#REF!,MATCH(AB$7,#REF!,0),0)</f>
        <v>#REF!</v>
      </c>
      <c r="AC37" s="101"/>
      <c r="AD37" s="345" t="s">
        <v>490</v>
      </c>
      <c r="AE37" s="340" t="s">
        <v>491</v>
      </c>
      <c r="AF37" s="345" t="s">
        <v>492</v>
      </c>
      <c r="AG37" s="345" t="s">
        <v>494</v>
      </c>
      <c r="AH37" s="345"/>
      <c r="AI37" s="313"/>
    </row>
    <row r="38" spans="1:35">
      <c r="A38" s="331" t="s">
        <v>146</v>
      </c>
      <c r="B38" s="332" t="s">
        <v>170</v>
      </c>
      <c r="C38" s="308" t="str">
        <f t="shared" si="7"/>
        <v>Spain</v>
      </c>
      <c r="E38" s="109" t="s">
        <v>24</v>
      </c>
      <c r="F38" s="341" t="s">
        <v>141</v>
      </c>
      <c r="G38" s="342" t="str">
        <f t="shared" si="1"/>
        <v>CG,SG,LG,SS</v>
      </c>
      <c r="H38" s="342"/>
      <c r="I38" s="342" t="s">
        <v>170</v>
      </c>
      <c r="J38" s="342"/>
      <c r="K38" s="342" t="str">
        <f t="shared" si="10"/>
        <v>GG</v>
      </c>
      <c r="L38" s="342" t="str">
        <f t="shared" si="10"/>
        <v>CG,SG,LG,SS</v>
      </c>
      <c r="M38" s="342"/>
      <c r="N38" s="342" t="str">
        <f t="shared" si="11"/>
        <v>A</v>
      </c>
      <c r="O38" s="342"/>
      <c r="P38" s="342" t="str">
        <f t="shared" si="4"/>
        <v>GG</v>
      </c>
      <c r="Q38" s="342" t="str">
        <f t="shared" si="4"/>
        <v>CG,SG,LG,SS</v>
      </c>
      <c r="R38" s="342" t="s">
        <v>163</v>
      </c>
      <c r="S38" s="343"/>
      <c r="T38" s="342"/>
      <c r="U38" s="338">
        <f t="shared" si="5"/>
        <v>1</v>
      </c>
      <c r="V38" s="338">
        <f t="shared" si="6"/>
        <v>1</v>
      </c>
      <c r="W38" s="338"/>
      <c r="Y38" s="101" t="e">
        <f>VLOOKUP($E38,#REF!,MATCH(Y$7,#REF!,0),0)</f>
        <v>#REF!</v>
      </c>
      <c r="Z38" s="101" t="e">
        <f>VLOOKUP($E38,#REF!,MATCH(Z$7,#REF!,0),0)</f>
        <v>#REF!</v>
      </c>
      <c r="AA38" s="101" t="e">
        <f>VLOOKUP($E38,#REF!,MATCH(AA$7,#REF!,0),0)</f>
        <v>#REF!</v>
      </c>
      <c r="AB38" s="101" t="e">
        <f>VLOOKUP($E38,#REF!,MATCH(AB$7,#REF!,0),0)</f>
        <v>#REF!</v>
      </c>
      <c r="AD38" s="340" t="s">
        <v>490</v>
      </c>
      <c r="AE38" s="340" t="s">
        <v>491</v>
      </c>
      <c r="AF38" s="340" t="s">
        <v>492</v>
      </c>
      <c r="AG38" s="340" t="s">
        <v>494</v>
      </c>
      <c r="AH38" s="340"/>
    </row>
    <row r="39" spans="1:35">
      <c r="A39" s="331" t="s">
        <v>145</v>
      </c>
      <c r="B39" s="332" t="s">
        <v>170</v>
      </c>
      <c r="C39" s="308" t="str">
        <f t="shared" si="7"/>
        <v>Sweden</v>
      </c>
      <c r="E39" s="109" t="s">
        <v>25</v>
      </c>
      <c r="F39" s="341" t="s">
        <v>141</v>
      </c>
      <c r="G39" s="342" t="str">
        <f t="shared" si="1"/>
        <v>CG,LG,SS</v>
      </c>
      <c r="H39" s="342"/>
      <c r="I39" s="342" t="s">
        <v>170</v>
      </c>
      <c r="J39" s="342"/>
      <c r="K39" s="342" t="str">
        <f t="shared" si="10"/>
        <v>GG</v>
      </c>
      <c r="L39" s="342" t="str">
        <f t="shared" si="10"/>
        <v>CG,LG,SS</v>
      </c>
      <c r="M39" s="342"/>
      <c r="N39" s="342" t="str">
        <f t="shared" si="11"/>
        <v>A</v>
      </c>
      <c r="O39" s="342"/>
      <c r="P39" s="342" t="str">
        <f t="shared" si="4"/>
        <v>GG</v>
      </c>
      <c r="Q39" s="342" t="str">
        <f t="shared" si="4"/>
        <v>CG,LG,SS</v>
      </c>
      <c r="R39" s="342" t="s">
        <v>163</v>
      </c>
      <c r="S39" s="343"/>
      <c r="T39" s="342"/>
      <c r="U39" s="338">
        <f t="shared" si="5"/>
        <v>1</v>
      </c>
      <c r="V39" s="338">
        <f t="shared" si="6"/>
        <v>1</v>
      </c>
      <c r="W39" s="338"/>
      <c r="Y39" s="101" t="e">
        <f>VLOOKUP($E39,#REF!,MATCH(Y$7,#REF!,0),0)</f>
        <v>#REF!</v>
      </c>
      <c r="Z39" s="101" t="e">
        <f>VLOOKUP($E39,#REF!,MATCH(Z$7,#REF!,0),0)</f>
        <v>#REF!</v>
      </c>
      <c r="AA39" s="101" t="e">
        <f>VLOOKUP($E39,#REF!,MATCH(AA$7,#REF!,0),0)</f>
        <v>#REF!</v>
      </c>
      <c r="AB39" s="101" t="e">
        <f>VLOOKUP($E39,#REF!,MATCH(AB$7,#REF!,0),0)</f>
        <v>#REF!</v>
      </c>
      <c r="AD39" s="340" t="s">
        <v>490</v>
      </c>
      <c r="AE39" s="340" t="s">
        <v>492</v>
      </c>
      <c r="AF39" s="340" t="s">
        <v>494</v>
      </c>
      <c r="AG39" s="340"/>
      <c r="AH39" s="340"/>
    </row>
    <row r="40" spans="1:35">
      <c r="A40" s="331" t="s">
        <v>146</v>
      </c>
      <c r="B40" s="332" t="s">
        <v>170</v>
      </c>
      <c r="C40" s="308" t="str">
        <f t="shared" si="7"/>
        <v>Switzerland</v>
      </c>
      <c r="E40" s="330" t="s">
        <v>26</v>
      </c>
      <c r="F40" s="348" t="s">
        <v>141</v>
      </c>
      <c r="G40" s="337" t="str">
        <f t="shared" si="1"/>
        <v>CG,SG,LG,SS</v>
      </c>
      <c r="H40" s="337"/>
      <c r="I40" s="337" t="s">
        <v>170</v>
      </c>
      <c r="J40" s="337"/>
      <c r="K40" s="337" t="str">
        <f t="shared" si="10"/>
        <v>GG</v>
      </c>
      <c r="L40" s="337" t="str">
        <f t="shared" si="10"/>
        <v>CG,SG,LG,SS</v>
      </c>
      <c r="M40" s="337"/>
      <c r="N40" s="337" t="str">
        <f t="shared" si="11"/>
        <v>A</v>
      </c>
      <c r="O40" s="337"/>
      <c r="P40" s="337" t="str">
        <f t="shared" si="4"/>
        <v>GG</v>
      </c>
      <c r="Q40" s="337" t="str">
        <f t="shared" si="4"/>
        <v>CG,SG,LG,SS</v>
      </c>
      <c r="R40" s="342" t="s">
        <v>163</v>
      </c>
      <c r="S40" s="336"/>
      <c r="T40" s="337"/>
      <c r="U40" s="338">
        <f t="shared" si="5"/>
        <v>1</v>
      </c>
      <c r="V40" s="338">
        <f t="shared" si="6"/>
        <v>1</v>
      </c>
      <c r="W40" s="338"/>
      <c r="Y40" s="101" t="e">
        <f>VLOOKUP($E40,#REF!,MATCH(Y$7,#REF!,0),0)</f>
        <v>#REF!</v>
      </c>
      <c r="Z40" s="101" t="e">
        <f>VLOOKUP($E40,#REF!,MATCH(Z$7,#REF!,0),0)</f>
        <v>#REF!</v>
      </c>
      <c r="AA40" s="101" t="e">
        <f>VLOOKUP($E40,#REF!,MATCH(AA$7,#REF!,0),0)</f>
        <v>#REF!</v>
      </c>
      <c r="AB40" s="101" t="e">
        <f>VLOOKUP($E40,#REF!,MATCH(AB$7,#REF!,0),0)</f>
        <v>#REF!</v>
      </c>
      <c r="AD40" s="340" t="s">
        <v>490</v>
      </c>
      <c r="AE40" s="340" t="s">
        <v>491</v>
      </c>
      <c r="AF40" s="340" t="s">
        <v>492</v>
      </c>
      <c r="AG40" s="340" t="s">
        <v>494</v>
      </c>
      <c r="AH40" s="340" t="s">
        <v>493</v>
      </c>
    </row>
    <row r="41" spans="1:35">
      <c r="A41" s="331" t="s">
        <v>177</v>
      </c>
      <c r="B41" s="332" t="s">
        <v>170</v>
      </c>
      <c r="C41" s="308" t="str">
        <f t="shared" si="7"/>
        <v>United Kingdom</v>
      </c>
      <c r="E41" s="109" t="s">
        <v>27</v>
      </c>
      <c r="F41" s="341" t="s">
        <v>141</v>
      </c>
      <c r="G41" s="342" t="str">
        <f t="shared" si="1"/>
        <v>CG,LG</v>
      </c>
      <c r="H41" s="342"/>
      <c r="I41" s="342" t="s">
        <v>170</v>
      </c>
      <c r="J41" s="342"/>
      <c r="K41" s="342" t="str">
        <f t="shared" si="10"/>
        <v>GG</v>
      </c>
      <c r="L41" s="342" t="str">
        <f t="shared" si="10"/>
        <v>CG,LG</v>
      </c>
      <c r="M41" s="342"/>
      <c r="N41" s="342" t="str">
        <f t="shared" si="11"/>
        <v>A</v>
      </c>
      <c r="O41" s="342"/>
      <c r="P41" s="342" t="str">
        <f t="shared" si="4"/>
        <v>GG</v>
      </c>
      <c r="Q41" s="342" t="str">
        <f t="shared" si="4"/>
        <v>CG,LG</v>
      </c>
      <c r="R41" s="342" t="s">
        <v>163</v>
      </c>
      <c r="S41" s="343"/>
      <c r="T41" s="342"/>
      <c r="U41" s="338">
        <f t="shared" si="5"/>
        <v>1</v>
      </c>
      <c r="V41" s="338">
        <f t="shared" si="6"/>
        <v>1</v>
      </c>
      <c r="W41" s="338"/>
      <c r="Y41" s="101" t="e">
        <f>VLOOKUP($E41,#REF!,MATCH(Y$7,#REF!,0),0)</f>
        <v>#REF!</v>
      </c>
      <c r="Z41" s="101" t="e">
        <f>VLOOKUP($E41,#REF!,MATCH(Z$7,#REF!,0),0)</f>
        <v>#REF!</v>
      </c>
      <c r="AA41" s="101" t="e">
        <f>VLOOKUP($E41,#REF!,MATCH(AA$7,#REF!,0),0)</f>
        <v>#REF!</v>
      </c>
      <c r="AB41" s="101" t="e">
        <f>VLOOKUP($E41,#REF!,MATCH(AB$7,#REF!,0),0)</f>
        <v>#REF!</v>
      </c>
      <c r="AD41" s="340" t="s">
        <v>490</v>
      </c>
      <c r="AE41" s="340" t="s">
        <v>492</v>
      </c>
      <c r="AF41" s="340"/>
      <c r="AG41" s="340"/>
      <c r="AH41" s="340"/>
    </row>
    <row r="42" spans="1:35">
      <c r="A42" s="331" t="s">
        <v>178</v>
      </c>
      <c r="B42" s="332" t="s">
        <v>170</v>
      </c>
      <c r="C42" s="308" t="str">
        <f t="shared" si="7"/>
        <v>United States</v>
      </c>
      <c r="E42" s="349" t="s">
        <v>28</v>
      </c>
      <c r="F42" s="350" t="s">
        <v>141</v>
      </c>
      <c r="G42" s="351" t="str">
        <f t="shared" si="1"/>
        <v>CG,SG,LG</v>
      </c>
      <c r="H42" s="351"/>
      <c r="I42" s="351" t="s">
        <v>170</v>
      </c>
      <c r="J42" s="351"/>
      <c r="K42" s="351" t="str">
        <f t="shared" si="10"/>
        <v>GG</v>
      </c>
      <c r="L42" s="351" t="str">
        <f t="shared" si="10"/>
        <v>CG,SG,LG</v>
      </c>
      <c r="M42" s="351"/>
      <c r="N42" s="351" t="str">
        <f t="shared" si="11"/>
        <v>A</v>
      </c>
      <c r="O42" s="351"/>
      <c r="P42" s="351" t="str">
        <f t="shared" si="4"/>
        <v>GG</v>
      </c>
      <c r="Q42" s="351" t="str">
        <f t="shared" si="4"/>
        <v>CG,SG,LG</v>
      </c>
      <c r="R42" s="352" t="s">
        <v>163</v>
      </c>
      <c r="S42" s="353"/>
      <c r="T42" s="351"/>
      <c r="U42" s="338">
        <f t="shared" si="5"/>
        <v>1</v>
      </c>
      <c r="V42" s="338">
        <f t="shared" si="6"/>
        <v>1</v>
      </c>
      <c r="W42" s="338"/>
      <c r="Y42" s="101" t="e">
        <f>VLOOKUP($E42,#REF!,MATCH(Y$7,#REF!,0),0)</f>
        <v>#REF!</v>
      </c>
      <c r="Z42" s="101" t="e">
        <f>VLOOKUP($E42,#REF!,MATCH(Z$7,#REF!,0),0)</f>
        <v>#REF!</v>
      </c>
      <c r="AA42" s="101" t="e">
        <f>VLOOKUP($E42,#REF!,MATCH(AA$7,#REF!,0),0)</f>
        <v>#REF!</v>
      </c>
      <c r="AB42" s="101" t="e">
        <f>VLOOKUP($E42,#REF!,MATCH(AB$7,#REF!,0),0)</f>
        <v>#REF!</v>
      </c>
      <c r="AD42" s="340" t="s">
        <v>490</v>
      </c>
      <c r="AE42" s="340" t="s">
        <v>491</v>
      </c>
      <c r="AF42" s="340" t="s">
        <v>492</v>
      </c>
      <c r="AG42" s="340"/>
      <c r="AH42" s="340"/>
    </row>
    <row r="43" spans="1:35" ht="24" customHeight="1">
      <c r="E43" s="441" t="s">
        <v>1276</v>
      </c>
      <c r="F43" s="441"/>
      <c r="G43" s="441"/>
      <c r="H43" s="441"/>
      <c r="I43" s="441"/>
      <c r="J43" s="441"/>
      <c r="K43" s="441"/>
      <c r="L43" s="441"/>
      <c r="M43" s="441"/>
      <c r="N43" s="441"/>
      <c r="O43" s="441"/>
      <c r="P43" s="441"/>
      <c r="Q43" s="441"/>
      <c r="R43" s="442"/>
      <c r="S43" s="442"/>
      <c r="T43" s="354"/>
      <c r="U43" s="355"/>
      <c r="V43" s="355"/>
      <c r="W43" s="355"/>
      <c r="X43" s="354"/>
    </row>
    <row r="44" spans="1:35" ht="24.75" customHeight="1">
      <c r="E44" s="443" t="s">
        <v>1277</v>
      </c>
      <c r="F44" s="443"/>
      <c r="G44" s="443"/>
      <c r="H44" s="443"/>
      <c r="I44" s="443"/>
      <c r="J44" s="443"/>
      <c r="K44" s="443"/>
      <c r="L44" s="443"/>
      <c r="M44" s="443"/>
      <c r="N44" s="443"/>
      <c r="O44" s="443"/>
      <c r="P44" s="443"/>
      <c r="Q44" s="443"/>
      <c r="R44" s="443"/>
      <c r="S44" s="443"/>
      <c r="T44" s="356"/>
    </row>
    <row r="45" spans="1:35" ht="8.25" customHeight="1">
      <c r="E45" s="442" t="s">
        <v>431</v>
      </c>
      <c r="F45" s="442"/>
      <c r="G45" s="442"/>
      <c r="H45" s="442"/>
      <c r="I45" s="442"/>
      <c r="J45" s="442"/>
      <c r="K45" s="442"/>
      <c r="L45" s="442"/>
      <c r="M45" s="442"/>
      <c r="N45" s="442"/>
      <c r="O45" s="442"/>
      <c r="P45" s="442"/>
      <c r="Q45" s="442"/>
      <c r="R45" s="442"/>
      <c r="S45" s="442"/>
      <c r="T45" s="354"/>
    </row>
    <row r="46" spans="1:35">
      <c r="E46" s="442"/>
      <c r="F46" s="442"/>
      <c r="G46" s="442"/>
      <c r="H46" s="442"/>
      <c r="I46" s="442"/>
      <c r="J46" s="442"/>
      <c r="K46" s="442"/>
      <c r="L46" s="442"/>
      <c r="M46" s="442"/>
      <c r="N46" s="442"/>
      <c r="O46" s="442"/>
      <c r="P46" s="442"/>
      <c r="Q46" s="442"/>
      <c r="R46" s="442"/>
      <c r="S46" s="442"/>
      <c r="T46" s="354"/>
    </row>
    <row r="47" spans="1:35" ht="8.25" customHeight="1"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  <c r="P47" s="442"/>
      <c r="Q47" s="442"/>
      <c r="R47" s="442"/>
      <c r="S47" s="442"/>
      <c r="T47" s="354"/>
    </row>
    <row r="48" spans="1:35">
      <c r="E48" s="442"/>
      <c r="F48" s="442"/>
      <c r="G48" s="442"/>
      <c r="H48" s="442"/>
      <c r="I48" s="442"/>
      <c r="J48" s="442"/>
      <c r="K48" s="442"/>
      <c r="L48" s="442"/>
      <c r="M48" s="442"/>
      <c r="N48" s="442"/>
      <c r="O48" s="442"/>
      <c r="P48" s="442"/>
      <c r="Q48" s="442"/>
      <c r="R48" s="442"/>
      <c r="S48" s="442"/>
      <c r="T48" s="354"/>
    </row>
    <row r="49" spans="5:20" ht="18" customHeight="1">
      <c r="E49" s="442"/>
      <c r="F49" s="442"/>
      <c r="G49" s="442"/>
      <c r="H49" s="442"/>
      <c r="I49" s="442"/>
      <c r="J49" s="442"/>
      <c r="K49" s="442"/>
      <c r="L49" s="442"/>
      <c r="M49" s="442"/>
      <c r="N49" s="442"/>
      <c r="O49" s="442"/>
      <c r="P49" s="442"/>
      <c r="Q49" s="442"/>
      <c r="R49" s="442"/>
      <c r="S49" s="442"/>
      <c r="T49" s="354"/>
    </row>
    <row r="50" spans="5:20">
      <c r="E50" s="433"/>
      <c r="F50" s="433"/>
      <c r="G50" s="433"/>
      <c r="H50" s="433"/>
      <c r="I50" s="433"/>
      <c r="J50" s="433"/>
      <c r="K50" s="433"/>
      <c r="L50" s="433"/>
      <c r="M50" s="433"/>
      <c r="N50" s="433"/>
      <c r="O50" s="433"/>
      <c r="P50" s="433"/>
      <c r="Q50" s="433"/>
      <c r="R50" s="433"/>
      <c r="S50" s="433"/>
      <c r="T50" s="356"/>
    </row>
  </sheetData>
  <mergeCells count="16">
    <mergeCell ref="Y6:Z6"/>
    <mergeCell ref="E43:S43"/>
    <mergeCell ref="E44:S44"/>
    <mergeCell ref="E45:S49"/>
    <mergeCell ref="E50:S50"/>
    <mergeCell ref="E4:S4"/>
    <mergeCell ref="F5:I5"/>
    <mergeCell ref="K5:N5"/>
    <mergeCell ref="P5:R5"/>
    <mergeCell ref="F6:G6"/>
    <mergeCell ref="I6:I7"/>
    <mergeCell ref="K6:L6"/>
    <mergeCell ref="N6:N7"/>
    <mergeCell ref="P6:Q6"/>
    <mergeCell ref="R6:R7"/>
    <mergeCell ref="S6:S7"/>
  </mergeCells>
  <conditionalFormatting sqref="V27:W30">
    <cfRule type="containsText" dxfId="112" priority="4" operator="containsText" text="DESK">
      <formula>NOT(ISERROR(SEARCH("DESK",V27)))</formula>
    </cfRule>
  </conditionalFormatting>
  <conditionalFormatting sqref="E40:Q42 E8:T25 E26:Q38 S26:T38 S40:T42">
    <cfRule type="expression" dxfId="111" priority="3">
      <formula>MOD(ROW(),2)=0</formula>
    </cfRule>
  </conditionalFormatting>
  <conditionalFormatting sqref="E39:Q39 S39:T39">
    <cfRule type="expression" dxfId="110" priority="2">
      <formula>MOD(ROW(),2)=0</formula>
    </cfRule>
  </conditionalFormatting>
  <conditionalFormatting sqref="R26:R42">
    <cfRule type="expression" dxfId="109" priority="1">
      <formula>MOD(ROW(),2)=0</formula>
    </cfRule>
  </conditionalFormatting>
  <pageMargins left="0.7" right="0.7" top="0.75" bottom="0.75" header="0.3" footer="0.3"/>
  <pageSetup orientation="portrait" horizontalDpi="1200" verticalDpi="1200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F7E9B-52A5-4979-A32D-1BB29224AFAF}">
  <sheetPr>
    <tabColor rgb="FF002060"/>
  </sheetPr>
  <dimension ref="A1:AL64"/>
  <sheetViews>
    <sheetView showGridLines="0" zoomScaleNormal="100" workbookViewId="0">
      <pane xSplit="5" ySplit="7" topLeftCell="N28" activePane="bottomRight" state="frozen"/>
      <selection activeCell="R10" sqref="R10"/>
      <selection pane="topRight" activeCell="R10" sqref="R10"/>
      <selection pane="bottomLeft" activeCell="R10" sqref="R10"/>
      <selection pane="bottomRight" activeCell="Q9" sqref="Q9"/>
    </sheetView>
  </sheetViews>
  <sheetFormatPr defaultColWidth="9.1796875" defaultRowHeight="14" outlineLevelCol="1"/>
  <cols>
    <col min="1" max="1" width="3.7265625" style="101" hidden="1" customWidth="1"/>
    <col min="2" max="2" width="3.1796875" style="101" hidden="1" customWidth="1"/>
    <col min="3" max="3" width="2.7265625" style="144" customWidth="1"/>
    <col min="4" max="4" width="9.1796875" style="144" hidden="1" customWidth="1" outlineLevel="1"/>
    <col min="5" max="5" width="20.26953125" style="310" customWidth="1" collapsed="1"/>
    <col min="6" max="6" width="11.7265625" style="357" customWidth="1"/>
    <col min="7" max="7" width="26.81640625" style="357" bestFit="1" customWidth="1"/>
    <col min="8" max="8" width="1" style="357" customWidth="1"/>
    <col min="9" max="9" width="13" style="357" customWidth="1"/>
    <col min="10" max="10" width="2.7265625" style="357" customWidth="1"/>
    <col min="11" max="11" width="11.7265625" style="357" customWidth="1"/>
    <col min="12" max="12" width="26.81640625" style="357" bestFit="1" customWidth="1"/>
    <col min="13" max="13" width="1" style="357" customWidth="1"/>
    <col min="14" max="14" width="12.81640625" style="357" customWidth="1"/>
    <col min="15" max="15" width="2.7265625" style="357" customWidth="1"/>
    <col min="16" max="16" width="11.7265625" style="357" customWidth="1"/>
    <col min="17" max="17" width="26.81640625" style="357" bestFit="1" customWidth="1"/>
    <col min="18" max="18" width="13.1796875" style="357" customWidth="1"/>
    <col min="19" max="19" width="0.81640625" style="357" customWidth="1"/>
    <col min="20" max="20" width="2.26953125" style="358" customWidth="1"/>
    <col min="21" max="22" width="2.26953125" style="358" hidden="1" customWidth="1"/>
    <col min="23" max="24" width="3.54296875" style="358" hidden="1" customWidth="1"/>
    <col min="25" max="25" width="2.26953125" style="358" hidden="1" customWidth="1"/>
    <col min="26" max="26" width="36.26953125" style="358" hidden="1" customWidth="1"/>
    <col min="27" max="27" width="2.26953125" style="358" hidden="1" customWidth="1"/>
    <col min="28" max="28" width="8" style="359" hidden="1" customWidth="1"/>
    <col min="29" max="31" width="13.1796875" style="360" hidden="1" customWidth="1"/>
    <col min="32" max="32" width="0" style="360" hidden="1" customWidth="1"/>
    <col min="33" max="33" width="15.453125" style="360" hidden="1" customWidth="1"/>
    <col min="34" max="34" width="16.26953125" style="360" hidden="1" customWidth="1"/>
    <col min="35" max="35" width="24" style="360" hidden="1" customWidth="1"/>
    <col min="36" max="36" width="35.453125" style="360" hidden="1" customWidth="1"/>
    <col min="37" max="38" width="0" style="360" hidden="1" customWidth="1"/>
    <col min="39" max="39" width="0" style="144" hidden="1" customWidth="1"/>
    <col min="40" max="16384" width="9.1796875" style="144"/>
  </cols>
  <sheetData>
    <row r="1" spans="1:38">
      <c r="U1" s="358" t="s">
        <v>499</v>
      </c>
    </row>
    <row r="2" spans="1:38">
      <c r="E2" s="309"/>
    </row>
    <row r="3" spans="1:38">
      <c r="E3" s="309"/>
    </row>
    <row r="4" spans="1:38">
      <c r="E4" s="361" t="s">
        <v>214</v>
      </c>
      <c r="F4" s="362"/>
      <c r="G4" s="362"/>
      <c r="H4" s="362"/>
      <c r="I4" s="362"/>
      <c r="J4" s="362"/>
      <c r="K4" s="362"/>
      <c r="L4" s="362"/>
      <c r="M4" s="362"/>
      <c r="N4" s="362"/>
      <c r="O4" s="362"/>
      <c r="P4" s="362"/>
      <c r="Q4" s="362"/>
      <c r="R4" s="362"/>
      <c r="S4" s="362"/>
      <c r="T4" s="363"/>
      <c r="U4" s="363"/>
      <c r="V4" s="363"/>
      <c r="W4" s="363"/>
      <c r="X4" s="363"/>
      <c r="Y4" s="363"/>
      <c r="Z4" s="363"/>
      <c r="AA4" s="363"/>
    </row>
    <row r="5" spans="1:38" ht="15">
      <c r="E5" s="364"/>
      <c r="F5" s="435" t="s">
        <v>429</v>
      </c>
      <c r="G5" s="435"/>
      <c r="H5" s="435"/>
      <c r="I5" s="435"/>
      <c r="J5" s="317"/>
      <c r="K5" s="435" t="s">
        <v>134</v>
      </c>
      <c r="L5" s="435"/>
      <c r="M5" s="435"/>
      <c r="N5" s="435"/>
      <c r="O5" s="317"/>
      <c r="P5" s="435" t="s">
        <v>56</v>
      </c>
      <c r="Q5" s="435"/>
      <c r="R5" s="318"/>
      <c r="S5" s="365"/>
      <c r="T5" s="363"/>
      <c r="U5" s="363"/>
      <c r="V5" s="363"/>
      <c r="W5" s="363"/>
      <c r="X5" s="363"/>
      <c r="Y5" s="363"/>
      <c r="Z5" s="363"/>
      <c r="AA5" s="363"/>
      <c r="AB5" s="366"/>
    </row>
    <row r="6" spans="1:38" ht="25.5" customHeight="1">
      <c r="E6" s="367"/>
      <c r="F6" s="368" t="s">
        <v>135</v>
      </c>
      <c r="G6" s="368"/>
      <c r="H6" s="322"/>
      <c r="I6" s="437" t="s">
        <v>136</v>
      </c>
      <c r="J6" s="323"/>
      <c r="K6" s="368" t="s">
        <v>135</v>
      </c>
      <c r="L6" s="368"/>
      <c r="M6" s="322"/>
      <c r="N6" s="437" t="s">
        <v>136</v>
      </c>
      <c r="O6" s="323"/>
      <c r="P6" s="368" t="s">
        <v>135</v>
      </c>
      <c r="Q6" s="368"/>
      <c r="R6" s="437" t="s">
        <v>430</v>
      </c>
      <c r="S6" s="446"/>
      <c r="T6" s="369"/>
      <c r="U6" s="369"/>
      <c r="V6" s="369"/>
      <c r="W6" s="369"/>
      <c r="X6" s="369"/>
      <c r="Y6" s="369"/>
      <c r="Z6" s="369"/>
      <c r="AA6" s="369"/>
      <c r="AB6" s="370" t="s">
        <v>482</v>
      </c>
      <c r="AC6" s="448" t="s">
        <v>483</v>
      </c>
      <c r="AD6" s="448"/>
    </row>
    <row r="7" spans="1:38">
      <c r="A7" s="327" t="s">
        <v>500</v>
      </c>
      <c r="E7" s="367"/>
      <c r="F7" s="328" t="s">
        <v>137</v>
      </c>
      <c r="G7" s="328" t="s">
        <v>138</v>
      </c>
      <c r="H7" s="317"/>
      <c r="I7" s="438"/>
      <c r="J7" s="317"/>
      <c r="K7" s="328" t="s">
        <v>137</v>
      </c>
      <c r="L7" s="328" t="s">
        <v>138</v>
      </c>
      <c r="M7" s="317"/>
      <c r="N7" s="438"/>
      <c r="O7" s="317"/>
      <c r="P7" s="328" t="s">
        <v>137</v>
      </c>
      <c r="Q7" s="328" t="s">
        <v>138</v>
      </c>
      <c r="R7" s="438"/>
      <c r="S7" s="447"/>
      <c r="T7" s="369"/>
      <c r="U7" s="369"/>
      <c r="V7" s="369"/>
      <c r="W7" s="369"/>
      <c r="X7" s="369"/>
      <c r="Y7" s="369"/>
      <c r="Z7" s="369"/>
      <c r="AA7" s="369"/>
      <c r="AB7" s="371"/>
      <c r="AC7" s="372" t="s">
        <v>485</v>
      </c>
      <c r="AD7" s="372" t="s">
        <v>486</v>
      </c>
      <c r="AE7" s="372" t="s">
        <v>487</v>
      </c>
    </row>
    <row r="8" spans="1:38">
      <c r="A8" s="331" t="s">
        <v>139</v>
      </c>
      <c r="B8" s="332" t="s">
        <v>140</v>
      </c>
      <c r="D8" s="373" t="s">
        <v>38</v>
      </c>
      <c r="E8" s="374" t="s">
        <v>38</v>
      </c>
      <c r="F8" s="375" t="s">
        <v>139</v>
      </c>
      <c r="G8" s="376" t="str">
        <f>A8</f>
        <v>CG</v>
      </c>
      <c r="H8" s="376"/>
      <c r="I8" s="376" t="s">
        <v>140</v>
      </c>
      <c r="J8" s="376"/>
      <c r="K8" s="376" t="s">
        <v>54</v>
      </c>
      <c r="L8" s="376" t="s">
        <v>54</v>
      </c>
      <c r="M8" s="376"/>
      <c r="N8" s="376" t="s">
        <v>54</v>
      </c>
      <c r="O8" s="376"/>
      <c r="P8" s="376" t="str">
        <f>F8</f>
        <v>CG</v>
      </c>
      <c r="Q8" s="376" t="str">
        <f>G8</f>
        <v>CG</v>
      </c>
      <c r="R8" s="376" t="s">
        <v>165</v>
      </c>
      <c r="S8" s="343"/>
      <c r="T8" s="369"/>
      <c r="U8" s="369"/>
      <c r="V8" s="369">
        <f>IF(A8=G8,1,"")</f>
        <v>1</v>
      </c>
      <c r="W8" s="369">
        <f>IF(B8=I8,1,"")</f>
        <v>1</v>
      </c>
      <c r="X8" s="369"/>
      <c r="Y8" s="369"/>
      <c r="Z8" s="377" t="s">
        <v>501</v>
      </c>
      <c r="AA8" s="369"/>
      <c r="AB8" s="359" t="s">
        <v>502</v>
      </c>
      <c r="AC8" s="360" t="e">
        <f>VLOOKUP($D8,#REF!,MATCH(AC$7,#REF!,0),0)</f>
        <v>#REF!</v>
      </c>
      <c r="AD8" s="360" t="e">
        <f>VLOOKUP($D8,#REF!,MATCH(AD$7,#REF!,0),0)</f>
        <v>#REF!</v>
      </c>
      <c r="AE8" s="360" t="e">
        <f>VLOOKUP($D8,#REF!,MATCH(AE$7,#REF!,0),0)</f>
        <v>#REF!</v>
      </c>
      <c r="AG8" s="378" t="s">
        <v>490</v>
      </c>
      <c r="AH8" s="378"/>
      <c r="AI8" s="378"/>
      <c r="AJ8" s="378"/>
      <c r="AK8" s="378"/>
      <c r="AL8" s="378"/>
    </row>
    <row r="9" spans="1:38">
      <c r="A9" s="379" t="s">
        <v>204</v>
      </c>
      <c r="B9" s="380" t="s">
        <v>493</v>
      </c>
      <c r="D9" s="373" t="s">
        <v>117</v>
      </c>
      <c r="E9" s="109" t="s">
        <v>117</v>
      </c>
      <c r="F9" s="341" t="s">
        <v>141</v>
      </c>
      <c r="G9" s="342" t="str">
        <f t="shared" ref="G9:G47" si="0">A9</f>
        <v>CG, LG</v>
      </c>
      <c r="H9" s="342"/>
      <c r="I9" s="342" t="s">
        <v>179</v>
      </c>
      <c r="J9" s="342"/>
      <c r="K9" s="342" t="s">
        <v>54</v>
      </c>
      <c r="L9" s="342" t="s">
        <v>54</v>
      </c>
      <c r="M9" s="342"/>
      <c r="N9" s="342" t="s">
        <v>54</v>
      </c>
      <c r="O9" s="342"/>
      <c r="P9" s="342" t="str">
        <f t="shared" ref="P9" si="1">F9</f>
        <v>GG</v>
      </c>
      <c r="Q9" s="342" t="str">
        <f>G9</f>
        <v>CG, LG</v>
      </c>
      <c r="R9" s="342" t="s">
        <v>163</v>
      </c>
      <c r="S9" s="343"/>
      <c r="V9" s="358">
        <f t="shared" ref="V9:V47" si="2">IF(A9=G9,1,"")</f>
        <v>1</v>
      </c>
      <c r="W9" s="369" t="str">
        <f t="shared" ref="W9:W47" si="3">IF(B9=I9,1,"")</f>
        <v/>
      </c>
      <c r="Z9" s="346" t="s">
        <v>497</v>
      </c>
      <c r="AB9" s="359" t="s">
        <v>502</v>
      </c>
      <c r="AC9" s="360" t="e">
        <f>VLOOKUP($D9,#REF!,MATCH(AC$7,#REF!,0),0)</f>
        <v>#REF!</v>
      </c>
      <c r="AD9" s="360" t="e">
        <f>VLOOKUP($D9,#REF!,MATCH(AD$7,#REF!,0),0)</f>
        <v>#REF!</v>
      </c>
      <c r="AE9" s="360" t="e">
        <f>VLOOKUP($D9,#REF!,MATCH(AE$7,#REF!,0),0)</f>
        <v>#REF!</v>
      </c>
      <c r="AG9" s="378" t="s">
        <v>490</v>
      </c>
      <c r="AH9" s="378" t="s">
        <v>493</v>
      </c>
      <c r="AI9" s="378"/>
      <c r="AJ9" s="378"/>
      <c r="AK9" s="378"/>
      <c r="AL9" s="378"/>
    </row>
    <row r="10" spans="1:38">
      <c r="A10" s="379" t="s">
        <v>175</v>
      </c>
      <c r="B10" s="380" t="s">
        <v>140</v>
      </c>
      <c r="D10" s="373" t="s">
        <v>61</v>
      </c>
      <c r="E10" s="109" t="s">
        <v>61</v>
      </c>
      <c r="F10" s="341" t="s">
        <v>141</v>
      </c>
      <c r="G10" s="342" t="str">
        <f t="shared" si="0"/>
        <v>CG,SG,SS</v>
      </c>
      <c r="H10" s="342"/>
      <c r="I10" s="342" t="s">
        <v>140</v>
      </c>
      <c r="J10" s="342"/>
      <c r="K10" s="342" t="s">
        <v>139</v>
      </c>
      <c r="L10" s="342" t="s">
        <v>139</v>
      </c>
      <c r="M10" s="342"/>
      <c r="N10" s="342" t="s">
        <v>140</v>
      </c>
      <c r="O10" s="342"/>
      <c r="P10" s="342" t="s">
        <v>139</v>
      </c>
      <c r="Q10" s="342" t="s">
        <v>139</v>
      </c>
      <c r="R10" s="342" t="s">
        <v>163</v>
      </c>
      <c r="S10" s="343"/>
      <c r="V10" s="358">
        <f t="shared" si="2"/>
        <v>1</v>
      </c>
      <c r="W10" s="369">
        <f t="shared" si="3"/>
        <v>1</v>
      </c>
      <c r="Z10" s="381" t="s">
        <v>503</v>
      </c>
      <c r="AB10" s="359" t="s">
        <v>495</v>
      </c>
      <c r="AC10" s="360" t="e">
        <f>VLOOKUP($D10,#REF!,MATCH(AC$7,#REF!,0),0)</f>
        <v>#REF!</v>
      </c>
      <c r="AD10" s="360" t="e">
        <f>VLOOKUP($D10,#REF!,MATCH(AD$7,#REF!,0),0)</f>
        <v>#REF!</v>
      </c>
      <c r="AE10" s="360" t="e">
        <f>VLOOKUP($D10,#REF!,MATCH(AE$7,#REF!,0),0)</f>
        <v>#REF!</v>
      </c>
      <c r="AG10" s="378">
        <v>0</v>
      </c>
      <c r="AH10" s="378"/>
      <c r="AI10" s="378"/>
      <c r="AJ10" s="378"/>
      <c r="AK10" s="378"/>
      <c r="AL10" s="382"/>
    </row>
    <row r="11" spans="1:38">
      <c r="A11" s="379" t="s">
        <v>145</v>
      </c>
      <c r="B11" s="380" t="s">
        <v>140</v>
      </c>
      <c r="D11" s="373" t="s">
        <v>118</v>
      </c>
      <c r="E11" s="109" t="s">
        <v>164</v>
      </c>
      <c r="F11" s="341" t="s">
        <v>141</v>
      </c>
      <c r="G11" s="342" t="str">
        <f t="shared" si="0"/>
        <v>CG,LG,SS</v>
      </c>
      <c r="H11" s="342"/>
      <c r="I11" s="342" t="s">
        <v>140</v>
      </c>
      <c r="J11" s="342"/>
      <c r="K11" s="342" t="s">
        <v>54</v>
      </c>
      <c r="L11" s="342" t="s">
        <v>54</v>
      </c>
      <c r="M11" s="342"/>
      <c r="N11" s="342" t="s">
        <v>54</v>
      </c>
      <c r="O11" s="342"/>
      <c r="P11" s="342" t="str">
        <f t="shared" ref="P11:Q47" si="4">F11</f>
        <v>GG</v>
      </c>
      <c r="Q11" s="342" t="str">
        <f t="shared" si="4"/>
        <v>CG,LG,SS</v>
      </c>
      <c r="R11" s="342" t="s">
        <v>163</v>
      </c>
      <c r="S11" s="343"/>
      <c r="T11" s="357"/>
      <c r="U11" s="357"/>
      <c r="V11" s="357">
        <f t="shared" si="2"/>
        <v>1</v>
      </c>
      <c r="W11" s="369">
        <f t="shared" si="3"/>
        <v>1</v>
      </c>
      <c r="X11" s="357"/>
      <c r="Y11" s="357"/>
      <c r="Z11" s="357"/>
      <c r="AC11" s="360" t="e">
        <f>VLOOKUP($D11,#REF!,MATCH(AC$7,#REF!,0),0)</f>
        <v>#REF!</v>
      </c>
      <c r="AD11" s="360" t="e">
        <f>VLOOKUP($D11,#REF!,MATCH(AD$7,#REF!,0),0)</f>
        <v>#REF!</v>
      </c>
      <c r="AE11" s="360" t="e">
        <f>VLOOKUP($D11,#REF!,MATCH(AE$7,#REF!,0),0)</f>
        <v>#REF!</v>
      </c>
      <c r="AG11" s="378" t="s">
        <v>490</v>
      </c>
      <c r="AH11" s="378" t="s">
        <v>492</v>
      </c>
      <c r="AI11" s="378" t="s">
        <v>494</v>
      </c>
      <c r="AJ11" s="378"/>
      <c r="AK11" s="378"/>
      <c r="AL11" s="378"/>
    </row>
    <row r="12" spans="1:38" ht="15">
      <c r="A12" s="379" t="s">
        <v>432</v>
      </c>
      <c r="B12" s="380" t="s">
        <v>140</v>
      </c>
      <c r="D12" s="373" t="s">
        <v>51</v>
      </c>
      <c r="E12" s="109" t="s">
        <v>215</v>
      </c>
      <c r="F12" s="341" t="s">
        <v>142</v>
      </c>
      <c r="G12" s="342" t="str">
        <f t="shared" si="0"/>
        <v>CG,SG,LG,SS,NFPC</v>
      </c>
      <c r="H12" s="342"/>
      <c r="I12" s="342" t="s">
        <v>140</v>
      </c>
      <c r="J12" s="342"/>
      <c r="K12" s="342" t="str">
        <f>F12</f>
        <v>NFPS</v>
      </c>
      <c r="L12" s="342" t="str">
        <f>G12</f>
        <v>CG,SG,LG,SS,NFPC</v>
      </c>
      <c r="M12" s="342"/>
      <c r="N12" s="342" t="str">
        <f>I12</f>
        <v>C</v>
      </c>
      <c r="O12" s="342"/>
      <c r="P12" s="342" t="str">
        <f t="shared" si="4"/>
        <v>NFPS</v>
      </c>
      <c r="Q12" s="342" t="str">
        <f t="shared" si="4"/>
        <v>CG,SG,LG,SS,NFPC</v>
      </c>
      <c r="R12" s="342" t="s">
        <v>163</v>
      </c>
      <c r="S12" s="343"/>
      <c r="V12" s="358">
        <f t="shared" si="2"/>
        <v>1</v>
      </c>
      <c r="W12" s="369">
        <f t="shared" si="3"/>
        <v>1</v>
      </c>
      <c r="Z12" s="383"/>
      <c r="AC12" s="360" t="e">
        <f>VLOOKUP($D12,#REF!,MATCH(AC$7,#REF!,0),0)</f>
        <v>#REF!</v>
      </c>
      <c r="AD12" s="360" t="e">
        <f>VLOOKUP($D12,#REF!,MATCH(AD$7,#REF!,0),0)</f>
        <v>#REF!</v>
      </c>
      <c r="AE12" s="360" t="e">
        <f>VLOOKUP($D12,#REF!,MATCH(AE$7,#REF!,0),0)</f>
        <v>#REF!</v>
      </c>
      <c r="AG12" s="378">
        <v>0</v>
      </c>
      <c r="AH12" s="378"/>
      <c r="AI12" s="378"/>
      <c r="AJ12" s="378"/>
      <c r="AK12" s="378"/>
      <c r="AL12" s="378"/>
    </row>
    <row r="13" spans="1:38">
      <c r="A13" s="379"/>
      <c r="B13" s="380"/>
      <c r="D13" s="373" t="s">
        <v>312</v>
      </c>
      <c r="E13" s="109" t="s">
        <v>312</v>
      </c>
      <c r="F13" s="341" t="s">
        <v>141</v>
      </c>
      <c r="G13" s="342" t="s">
        <v>145</v>
      </c>
      <c r="H13" s="342"/>
      <c r="I13" s="342" t="s">
        <v>140</v>
      </c>
      <c r="J13" s="342"/>
      <c r="K13" s="341" t="s">
        <v>141</v>
      </c>
      <c r="L13" s="342" t="s">
        <v>145</v>
      </c>
      <c r="M13" s="342"/>
      <c r="N13" s="342" t="s">
        <v>140</v>
      </c>
      <c r="O13" s="342"/>
      <c r="P13" s="342" t="str">
        <f t="shared" si="4"/>
        <v>GG</v>
      </c>
      <c r="Q13" s="342" t="str">
        <f t="shared" si="4"/>
        <v>CG,LG,SS</v>
      </c>
      <c r="R13" s="342" t="s">
        <v>163</v>
      </c>
      <c r="S13" s="343"/>
      <c r="W13" s="369"/>
      <c r="Z13" s="383"/>
      <c r="AG13" s="378"/>
      <c r="AH13" s="378"/>
      <c r="AI13" s="378"/>
      <c r="AJ13" s="378"/>
      <c r="AK13" s="378"/>
      <c r="AL13" s="378"/>
    </row>
    <row r="14" spans="1:38">
      <c r="A14" s="379" t="s">
        <v>177</v>
      </c>
      <c r="B14" s="380" t="s">
        <v>170</v>
      </c>
      <c r="D14" s="373" t="s">
        <v>62</v>
      </c>
      <c r="E14" s="109" t="s">
        <v>62</v>
      </c>
      <c r="F14" s="341" t="s">
        <v>141</v>
      </c>
      <c r="G14" s="342" t="str">
        <f t="shared" si="0"/>
        <v>CG,LG</v>
      </c>
      <c r="H14" s="342"/>
      <c r="I14" s="342" t="s">
        <v>170</v>
      </c>
      <c r="J14" s="342"/>
      <c r="K14" s="342" t="s">
        <v>139</v>
      </c>
      <c r="L14" s="342" t="s">
        <v>139</v>
      </c>
      <c r="M14" s="342"/>
      <c r="N14" s="342" t="str">
        <f t="shared" ref="N14:N23" si="5">I14</f>
        <v>A</v>
      </c>
      <c r="O14" s="342"/>
      <c r="P14" s="342" t="str">
        <f t="shared" si="4"/>
        <v>GG</v>
      </c>
      <c r="Q14" s="342" t="str">
        <f t="shared" si="4"/>
        <v>CG,LG</v>
      </c>
      <c r="R14" s="342" t="s">
        <v>165</v>
      </c>
      <c r="S14" s="343"/>
      <c r="V14" s="358">
        <f t="shared" si="2"/>
        <v>1</v>
      </c>
      <c r="W14" s="369">
        <f t="shared" si="3"/>
        <v>1</v>
      </c>
      <c r="AB14" s="359" t="s">
        <v>495</v>
      </c>
      <c r="AC14" s="360" t="e">
        <f>VLOOKUP($D14,#REF!,MATCH(AC$7,#REF!,0),0)</f>
        <v>#REF!</v>
      </c>
      <c r="AD14" s="360" t="e">
        <f>VLOOKUP($D14,#REF!,MATCH(AD$7,#REF!,0),0)</f>
        <v>#REF!</v>
      </c>
      <c r="AE14" s="360" t="e">
        <f>VLOOKUP($D14,#REF!,MATCH(AE$7,#REF!,0),0)</f>
        <v>#REF!</v>
      </c>
      <c r="AG14" s="378" t="s">
        <v>490</v>
      </c>
      <c r="AH14" s="378" t="s">
        <v>492</v>
      </c>
      <c r="AI14" s="378"/>
      <c r="AJ14" s="378"/>
      <c r="AK14" s="378"/>
      <c r="AL14" s="378"/>
    </row>
    <row r="15" spans="1:38">
      <c r="A15" s="379" t="s">
        <v>145</v>
      </c>
      <c r="B15" s="380" t="s">
        <v>140</v>
      </c>
      <c r="D15" s="373" t="s">
        <v>45</v>
      </c>
      <c r="E15" s="109" t="s">
        <v>45</v>
      </c>
      <c r="F15" s="341" t="s">
        <v>141</v>
      </c>
      <c r="G15" s="342" t="str">
        <f t="shared" si="0"/>
        <v>CG,LG,SS</v>
      </c>
      <c r="H15" s="342"/>
      <c r="I15" s="342" t="s">
        <v>140</v>
      </c>
      <c r="J15" s="342"/>
      <c r="K15" s="342" t="str">
        <f t="shared" ref="K15:L23" si="6">F15</f>
        <v>GG</v>
      </c>
      <c r="L15" s="342" t="str">
        <f t="shared" si="6"/>
        <v>CG,LG,SS</v>
      </c>
      <c r="M15" s="342"/>
      <c r="N15" s="342" t="str">
        <f t="shared" si="5"/>
        <v>C</v>
      </c>
      <c r="O15" s="342"/>
      <c r="P15" s="342" t="str">
        <f t="shared" si="4"/>
        <v>GG</v>
      </c>
      <c r="Q15" s="342" t="str">
        <f t="shared" si="4"/>
        <v>CG,LG,SS</v>
      </c>
      <c r="R15" s="342" t="s">
        <v>165</v>
      </c>
      <c r="S15" s="343"/>
      <c r="V15" s="358">
        <f t="shared" si="2"/>
        <v>1</v>
      </c>
      <c r="W15" s="369">
        <f t="shared" si="3"/>
        <v>1</v>
      </c>
      <c r="AC15" s="360" t="e">
        <f>VLOOKUP($D15,#REF!,MATCH(AC$7,#REF!,0),0)</f>
        <v>#REF!</v>
      </c>
      <c r="AD15" s="360" t="e">
        <f>VLOOKUP($D15,#REF!,MATCH(AD$7,#REF!,0),0)</f>
        <v>#REF!</v>
      </c>
      <c r="AE15" s="360" t="e">
        <f>VLOOKUP($D15,#REF!,MATCH(AE$7,#REF!,0),0)</f>
        <v>#REF!</v>
      </c>
      <c r="AG15" s="378" t="s">
        <v>490</v>
      </c>
      <c r="AH15" s="378" t="s">
        <v>492</v>
      </c>
      <c r="AI15" s="378"/>
      <c r="AJ15" s="378"/>
      <c r="AK15" s="378"/>
      <c r="AL15" s="378"/>
    </row>
    <row r="16" spans="1:38" ht="15">
      <c r="A16" s="124" t="s">
        <v>146</v>
      </c>
      <c r="B16" s="380" t="s">
        <v>493</v>
      </c>
      <c r="D16" s="373" t="s">
        <v>63</v>
      </c>
      <c r="E16" s="109" t="s">
        <v>216</v>
      </c>
      <c r="F16" s="341" t="s">
        <v>141</v>
      </c>
      <c r="G16" s="342" t="str">
        <f t="shared" si="0"/>
        <v>CG,SG,LG,SS</v>
      </c>
      <c r="H16" s="342"/>
      <c r="I16" s="342" t="s">
        <v>179</v>
      </c>
      <c r="J16" s="342"/>
      <c r="K16" s="341" t="str">
        <f t="shared" si="6"/>
        <v>GG</v>
      </c>
      <c r="L16" s="342" t="str">
        <f t="shared" si="6"/>
        <v>CG,SG,LG,SS</v>
      </c>
      <c r="M16" s="342"/>
      <c r="N16" s="342" t="str">
        <f t="shared" si="5"/>
        <v>Mixed</v>
      </c>
      <c r="O16" s="342"/>
      <c r="P16" s="341" t="str">
        <f t="shared" si="4"/>
        <v>GG</v>
      </c>
      <c r="Q16" s="342" t="str">
        <f t="shared" si="4"/>
        <v>CG,SG,LG,SS</v>
      </c>
      <c r="R16" s="342" t="s">
        <v>165</v>
      </c>
      <c r="S16" s="343"/>
      <c r="V16" s="358">
        <f t="shared" si="2"/>
        <v>1</v>
      </c>
      <c r="W16" s="369" t="str">
        <f t="shared" si="3"/>
        <v/>
      </c>
      <c r="Z16" s="346" t="s">
        <v>497</v>
      </c>
      <c r="AB16" s="359" t="s">
        <v>495</v>
      </c>
      <c r="AC16" s="360" t="e">
        <f>VLOOKUP($D16,#REF!,MATCH(AC$7,#REF!,0),0)</f>
        <v>#REF!</v>
      </c>
      <c r="AD16" s="360" t="e">
        <f>VLOOKUP($D16,#REF!,MATCH(AD$7,#REF!,0),0)</f>
        <v>#REF!</v>
      </c>
      <c r="AE16" s="360" t="e">
        <f>VLOOKUP($D16,#REF!,MATCH(AE$7,#REF!,0),0)</f>
        <v>#REF!</v>
      </c>
      <c r="AG16" s="378" t="s">
        <v>490</v>
      </c>
      <c r="AH16" s="378" t="s">
        <v>491</v>
      </c>
      <c r="AI16" s="378" t="s">
        <v>492</v>
      </c>
      <c r="AJ16" s="378" t="s">
        <v>494</v>
      </c>
      <c r="AK16" s="378" t="s">
        <v>493</v>
      </c>
      <c r="AL16" s="378"/>
    </row>
    <row r="17" spans="1:38">
      <c r="A17" s="379" t="s">
        <v>177</v>
      </c>
      <c r="B17" s="380" t="s">
        <v>170</v>
      </c>
      <c r="D17" s="373" t="s">
        <v>64</v>
      </c>
      <c r="E17" s="109" t="s">
        <v>64</v>
      </c>
      <c r="F17" s="341" t="s">
        <v>141</v>
      </c>
      <c r="G17" s="342" t="str">
        <f t="shared" si="0"/>
        <v>CG,LG</v>
      </c>
      <c r="H17" s="342"/>
      <c r="I17" s="342" t="s">
        <v>170</v>
      </c>
      <c r="J17" s="342"/>
      <c r="K17" s="342" t="str">
        <f t="shared" si="6"/>
        <v>GG</v>
      </c>
      <c r="L17" s="342" t="str">
        <f t="shared" si="6"/>
        <v>CG,LG</v>
      </c>
      <c r="M17" s="342"/>
      <c r="N17" s="342" t="str">
        <f t="shared" si="5"/>
        <v>A</v>
      </c>
      <c r="O17" s="342"/>
      <c r="P17" s="342" t="str">
        <f t="shared" si="4"/>
        <v>GG</v>
      </c>
      <c r="Q17" s="342" t="str">
        <f t="shared" si="4"/>
        <v>CG,LG</v>
      </c>
      <c r="R17" s="342" t="s">
        <v>163</v>
      </c>
      <c r="S17" s="343"/>
      <c r="V17" s="358">
        <f t="shared" si="2"/>
        <v>1</v>
      </c>
      <c r="W17" s="369">
        <f t="shared" si="3"/>
        <v>1</v>
      </c>
      <c r="AC17" s="360" t="e">
        <f>VLOOKUP($D17,#REF!,MATCH(AC$7,#REF!,0),0)</f>
        <v>#REF!</v>
      </c>
      <c r="AD17" s="360" t="e">
        <f>VLOOKUP($D17,#REF!,MATCH(AD$7,#REF!,0),0)</f>
        <v>#REF!</v>
      </c>
      <c r="AE17" s="360" t="e">
        <f>VLOOKUP($D17,#REF!,MATCH(AE$7,#REF!,0),0)</f>
        <v>#REF!</v>
      </c>
      <c r="AG17" s="378" t="s">
        <v>490</v>
      </c>
      <c r="AH17" s="378" t="s">
        <v>492</v>
      </c>
      <c r="AI17" s="378" t="s">
        <v>493</v>
      </c>
      <c r="AJ17" s="378"/>
      <c r="AK17" s="378"/>
      <c r="AL17" s="378"/>
    </row>
    <row r="18" spans="1:38">
      <c r="A18" s="379" t="s">
        <v>220</v>
      </c>
      <c r="B18" s="380" t="s">
        <v>179</v>
      </c>
      <c r="C18" s="384"/>
      <c r="D18" s="373" t="s">
        <v>65</v>
      </c>
      <c r="E18" s="130" t="s">
        <v>65</v>
      </c>
      <c r="F18" s="385" t="s">
        <v>139</v>
      </c>
      <c r="G18" s="386" t="str">
        <f t="shared" si="0"/>
        <v>CG,LG,SS, NMPC</v>
      </c>
      <c r="H18" s="386"/>
      <c r="I18" s="386" t="s">
        <v>179</v>
      </c>
      <c r="J18" s="386"/>
      <c r="K18" s="385" t="s">
        <v>143</v>
      </c>
      <c r="L18" s="386" t="str">
        <f t="shared" si="6"/>
        <v>CG,LG,SS, NMPC</v>
      </c>
      <c r="M18" s="386"/>
      <c r="N18" s="386" t="str">
        <f t="shared" si="5"/>
        <v>Mixed</v>
      </c>
      <c r="O18" s="386"/>
      <c r="P18" s="385" t="s">
        <v>143</v>
      </c>
      <c r="Q18" s="386" t="str">
        <f t="shared" si="4"/>
        <v>CG,LG,SS, NMPC</v>
      </c>
      <c r="R18" s="342" t="s">
        <v>165</v>
      </c>
      <c r="S18" s="343"/>
      <c r="T18" s="347"/>
      <c r="U18" s="347"/>
      <c r="V18" s="347">
        <f t="shared" si="2"/>
        <v>1</v>
      </c>
      <c r="W18" s="369">
        <f t="shared" si="3"/>
        <v>1</v>
      </c>
      <c r="X18" s="347"/>
      <c r="Y18" s="347"/>
      <c r="Z18" s="377" t="s">
        <v>504</v>
      </c>
      <c r="AC18" s="360" t="e">
        <f>VLOOKUP($D18,#REF!,MATCH(AC$7,#REF!,0),0)</f>
        <v>#REF!</v>
      </c>
      <c r="AD18" s="360" t="e">
        <f>VLOOKUP($D18,#REF!,MATCH(AD$7,#REF!,0),0)</f>
        <v>#REF!</v>
      </c>
      <c r="AE18" s="360" t="e">
        <f>VLOOKUP($D18,#REF!,MATCH(AE$7,#REF!,0),0)</f>
        <v>#REF!</v>
      </c>
      <c r="AG18" s="378" t="s">
        <v>490</v>
      </c>
      <c r="AH18" s="378" t="s">
        <v>491</v>
      </c>
      <c r="AI18" s="378" t="s">
        <v>492</v>
      </c>
      <c r="AJ18" s="378" t="s">
        <v>494</v>
      </c>
      <c r="AK18" s="378"/>
      <c r="AL18" s="378"/>
    </row>
    <row r="19" spans="1:38">
      <c r="A19" s="379" t="s">
        <v>180</v>
      </c>
      <c r="B19" s="380" t="s">
        <v>140</v>
      </c>
      <c r="D19" s="373" t="s">
        <v>66</v>
      </c>
      <c r="E19" s="109" t="s">
        <v>66</v>
      </c>
      <c r="F19" s="341" t="s">
        <v>142</v>
      </c>
      <c r="G19" s="342" t="str">
        <f t="shared" si="0"/>
        <v>CG,SG,LG,SS, NFPC</v>
      </c>
      <c r="H19" s="342"/>
      <c r="I19" s="341" t="s">
        <v>140</v>
      </c>
      <c r="J19" s="341"/>
      <c r="K19" s="341" t="str">
        <f t="shared" si="6"/>
        <v>NFPS</v>
      </c>
      <c r="L19" s="342" t="str">
        <f t="shared" si="6"/>
        <v>CG,SG,LG,SS, NFPC</v>
      </c>
      <c r="M19" s="342"/>
      <c r="N19" s="342" t="str">
        <f t="shared" si="5"/>
        <v>C</v>
      </c>
      <c r="O19" s="342"/>
      <c r="P19" s="341" t="str">
        <f t="shared" si="4"/>
        <v>NFPS</v>
      </c>
      <c r="Q19" s="342" t="str">
        <f t="shared" si="4"/>
        <v>CG,SG,LG,SS, NFPC</v>
      </c>
      <c r="R19" s="342" t="s">
        <v>163</v>
      </c>
      <c r="S19" s="343"/>
      <c r="V19" s="358">
        <f t="shared" si="2"/>
        <v>1</v>
      </c>
      <c r="W19" s="369">
        <f t="shared" si="3"/>
        <v>1</v>
      </c>
      <c r="Z19" s="377" t="s">
        <v>505</v>
      </c>
      <c r="AC19" s="360" t="e">
        <f>VLOOKUP($D19,#REF!,MATCH(AC$7,#REF!,0),0)</f>
        <v>#REF!</v>
      </c>
      <c r="AD19" s="360" t="e">
        <f>VLOOKUP($D19,#REF!,MATCH(AD$7,#REF!,0),0)</f>
        <v>#REF!</v>
      </c>
      <c r="AE19" s="360" t="e">
        <f>VLOOKUP($D19,#REF!,MATCH(AE$7,#REF!,0),0)</f>
        <v>#REF!</v>
      </c>
      <c r="AG19" s="378" t="s">
        <v>490</v>
      </c>
      <c r="AH19" s="378" t="s">
        <v>491</v>
      </c>
      <c r="AI19" s="378" t="s">
        <v>492</v>
      </c>
      <c r="AJ19" s="378" t="s">
        <v>494</v>
      </c>
      <c r="AK19" s="378" t="s">
        <v>498</v>
      </c>
      <c r="AL19" s="378"/>
    </row>
    <row r="20" spans="1:38">
      <c r="A20" s="379" t="s">
        <v>145</v>
      </c>
      <c r="B20" s="380" t="s">
        <v>140</v>
      </c>
      <c r="D20" s="373" t="s">
        <v>144</v>
      </c>
      <c r="E20" s="109" t="s">
        <v>144</v>
      </c>
      <c r="F20" s="341" t="s">
        <v>141</v>
      </c>
      <c r="G20" s="342" t="str">
        <f t="shared" si="0"/>
        <v>CG,LG,SS</v>
      </c>
      <c r="H20" s="342"/>
      <c r="I20" s="342" t="s">
        <v>140</v>
      </c>
      <c r="J20" s="342"/>
      <c r="K20" s="342" t="str">
        <f t="shared" si="6"/>
        <v>GG</v>
      </c>
      <c r="L20" s="342" t="str">
        <f t="shared" si="6"/>
        <v>CG,LG,SS</v>
      </c>
      <c r="M20" s="342"/>
      <c r="N20" s="342" t="str">
        <f t="shared" si="5"/>
        <v>C</v>
      </c>
      <c r="O20" s="342"/>
      <c r="P20" s="342" t="str">
        <f t="shared" si="4"/>
        <v>GG</v>
      </c>
      <c r="Q20" s="342" t="str">
        <f t="shared" si="4"/>
        <v>CG,LG,SS</v>
      </c>
      <c r="R20" s="342" t="s">
        <v>163</v>
      </c>
      <c r="S20" s="343"/>
      <c r="V20" s="358">
        <f t="shared" si="2"/>
        <v>1</v>
      </c>
      <c r="W20" s="369">
        <f t="shared" si="3"/>
        <v>1</v>
      </c>
      <c r="AB20" s="359" t="s">
        <v>495</v>
      </c>
      <c r="AC20" s="360" t="e">
        <f>VLOOKUP($D20,#REF!,MATCH(AC$7,#REF!,0),0)</f>
        <v>#REF!</v>
      </c>
      <c r="AD20" s="360" t="e">
        <f>VLOOKUP($D20,#REF!,MATCH(AD$7,#REF!,0),0)</f>
        <v>#REF!</v>
      </c>
      <c r="AE20" s="360" t="e">
        <f>VLOOKUP($D20,#REF!,MATCH(AE$7,#REF!,0),0)</f>
        <v>#REF!</v>
      </c>
      <c r="AG20" s="378" t="s">
        <v>490</v>
      </c>
      <c r="AH20" s="378" t="s">
        <v>492</v>
      </c>
      <c r="AI20" s="378" t="s">
        <v>494</v>
      </c>
      <c r="AJ20" s="378" t="s">
        <v>493</v>
      </c>
      <c r="AK20" s="378"/>
      <c r="AL20" s="378"/>
    </row>
    <row r="21" spans="1:38" s="311" customFormat="1" ht="12.5">
      <c r="A21" s="124" t="s">
        <v>181</v>
      </c>
      <c r="B21" s="380" t="s">
        <v>170</v>
      </c>
      <c r="D21" s="373" t="s">
        <v>68</v>
      </c>
      <c r="E21" s="109" t="s">
        <v>68</v>
      </c>
      <c r="F21" s="341" t="s">
        <v>141</v>
      </c>
      <c r="G21" s="342" t="str">
        <f t="shared" si="0"/>
        <v>CG,LG,SS,NMPC</v>
      </c>
      <c r="H21" s="342"/>
      <c r="I21" s="342" t="s">
        <v>170</v>
      </c>
      <c r="J21" s="342"/>
      <c r="K21" s="342" t="str">
        <f t="shared" si="6"/>
        <v>GG</v>
      </c>
      <c r="L21" s="342" t="str">
        <f t="shared" si="6"/>
        <v>CG,LG,SS,NMPC</v>
      </c>
      <c r="M21" s="342"/>
      <c r="N21" s="342" t="str">
        <f t="shared" si="5"/>
        <v>A</v>
      </c>
      <c r="O21" s="342"/>
      <c r="P21" s="342" t="str">
        <f t="shared" si="4"/>
        <v>GG</v>
      </c>
      <c r="Q21" s="342" t="str">
        <f t="shared" si="4"/>
        <v>CG,LG,SS,NMPC</v>
      </c>
      <c r="R21" s="342" t="s">
        <v>165</v>
      </c>
      <c r="S21" s="343"/>
      <c r="T21" s="358"/>
      <c r="U21" s="358"/>
      <c r="V21" s="358">
        <f t="shared" si="2"/>
        <v>1</v>
      </c>
      <c r="W21" s="369">
        <f t="shared" si="3"/>
        <v>1</v>
      </c>
      <c r="X21" s="358"/>
      <c r="Y21" s="358"/>
      <c r="Z21" s="358"/>
      <c r="AA21" s="358"/>
      <c r="AB21" s="359" t="s">
        <v>495</v>
      </c>
      <c r="AC21" s="360" t="e">
        <f>VLOOKUP($D21,#REF!,MATCH(AC$7,#REF!,0),0)</f>
        <v>#REF!</v>
      </c>
      <c r="AD21" s="360" t="e">
        <f>VLOOKUP($D21,#REF!,MATCH(AD$7,#REF!,0),0)</f>
        <v>#REF!</v>
      </c>
      <c r="AE21" s="360" t="e">
        <f>VLOOKUP($D21,#REF!,MATCH(AE$7,#REF!,0),0)</f>
        <v>#REF!</v>
      </c>
      <c r="AF21" s="360"/>
      <c r="AG21" s="387" t="s">
        <v>490</v>
      </c>
      <c r="AH21" s="387" t="s">
        <v>492</v>
      </c>
      <c r="AI21" s="387" t="s">
        <v>494</v>
      </c>
      <c r="AJ21" s="387" t="s">
        <v>506</v>
      </c>
      <c r="AK21" s="387"/>
      <c r="AL21" s="387"/>
    </row>
    <row r="22" spans="1:38">
      <c r="A22" s="379" t="s">
        <v>182</v>
      </c>
      <c r="B22" s="380" t="s">
        <v>140</v>
      </c>
      <c r="D22" s="373" t="s">
        <v>46</v>
      </c>
      <c r="E22" s="109" t="s">
        <v>46</v>
      </c>
      <c r="F22" s="341" t="s">
        <v>141</v>
      </c>
      <c r="G22" s="342" t="str">
        <f t="shared" si="0"/>
        <v>CG,SG</v>
      </c>
      <c r="H22" s="342"/>
      <c r="I22" s="342" t="s">
        <v>140</v>
      </c>
      <c r="J22" s="342"/>
      <c r="K22" s="342" t="str">
        <f t="shared" si="6"/>
        <v>GG</v>
      </c>
      <c r="L22" s="342" t="str">
        <f t="shared" si="6"/>
        <v>CG,SG</v>
      </c>
      <c r="M22" s="342"/>
      <c r="N22" s="342" t="str">
        <f t="shared" si="5"/>
        <v>C</v>
      </c>
      <c r="O22" s="342"/>
      <c r="P22" s="342" t="str">
        <f t="shared" si="4"/>
        <v>GG</v>
      </c>
      <c r="Q22" s="342" t="str">
        <f t="shared" si="4"/>
        <v>CG,SG</v>
      </c>
      <c r="R22" s="342" t="s">
        <v>163</v>
      </c>
      <c r="S22" s="343"/>
      <c r="V22" s="358">
        <f t="shared" si="2"/>
        <v>1</v>
      </c>
      <c r="W22" s="369">
        <f t="shared" si="3"/>
        <v>1</v>
      </c>
      <c r="Z22" s="377" t="s">
        <v>507</v>
      </c>
      <c r="AC22" s="360" t="e">
        <f>VLOOKUP($D22,#REF!,MATCH(AC$7,#REF!,0),0)</f>
        <v>#REF!</v>
      </c>
      <c r="AD22" s="360" t="e">
        <f>VLOOKUP($D22,#REF!,MATCH(AD$7,#REF!,0),0)</f>
        <v>#REF!</v>
      </c>
      <c r="AE22" s="360" t="e">
        <f>VLOOKUP($D22,#REF!,MATCH(AE$7,#REF!,0),0)</f>
        <v>#REF!</v>
      </c>
      <c r="AG22" s="378" t="s">
        <v>490</v>
      </c>
      <c r="AH22" s="378" t="s">
        <v>491</v>
      </c>
      <c r="AI22" s="378"/>
      <c r="AJ22" s="378"/>
      <c r="AK22" s="378"/>
      <c r="AL22" s="378"/>
    </row>
    <row r="23" spans="1:38">
      <c r="A23" s="379" t="s">
        <v>177</v>
      </c>
      <c r="B23" s="380" t="s">
        <v>140</v>
      </c>
      <c r="D23" s="373" t="s">
        <v>69</v>
      </c>
      <c r="E23" s="109" t="s">
        <v>69</v>
      </c>
      <c r="F23" s="341" t="s">
        <v>141</v>
      </c>
      <c r="G23" s="342" t="str">
        <f t="shared" si="0"/>
        <v>CG,LG</v>
      </c>
      <c r="H23" s="342"/>
      <c r="I23" s="342" t="s">
        <v>140</v>
      </c>
      <c r="J23" s="342"/>
      <c r="K23" s="342" t="str">
        <f t="shared" si="6"/>
        <v>GG</v>
      </c>
      <c r="L23" s="342" t="str">
        <f t="shared" si="6"/>
        <v>CG,LG</v>
      </c>
      <c r="M23" s="342"/>
      <c r="N23" s="342" t="str">
        <f t="shared" si="5"/>
        <v>C</v>
      </c>
      <c r="O23" s="342"/>
      <c r="P23" s="342" t="str">
        <f t="shared" si="4"/>
        <v>GG</v>
      </c>
      <c r="Q23" s="342" t="str">
        <f t="shared" si="4"/>
        <v>CG,LG</v>
      </c>
      <c r="R23" s="342" t="s">
        <v>165</v>
      </c>
      <c r="S23" s="343"/>
      <c r="V23" s="358">
        <f t="shared" si="2"/>
        <v>1</v>
      </c>
      <c r="W23" s="369">
        <f t="shared" si="3"/>
        <v>1</v>
      </c>
      <c r="AC23" s="360" t="e">
        <f>VLOOKUP($D23,#REF!,MATCH(AC$7,#REF!,0),0)</f>
        <v>#REF!</v>
      </c>
      <c r="AD23" s="360" t="e">
        <f>VLOOKUP($D23,#REF!,MATCH(AD$7,#REF!,0),0)</f>
        <v>#REF!</v>
      </c>
      <c r="AE23" s="360" t="e">
        <f>VLOOKUP($D23,#REF!,MATCH(AE$7,#REF!,0),0)</f>
        <v>#REF!</v>
      </c>
      <c r="AG23" s="378" t="s">
        <v>490</v>
      </c>
      <c r="AH23" s="378" t="s">
        <v>492</v>
      </c>
      <c r="AI23" s="378"/>
      <c r="AJ23" s="378"/>
      <c r="AK23" s="378"/>
      <c r="AL23" s="378"/>
    </row>
    <row r="24" spans="1:38">
      <c r="A24" s="379" t="s">
        <v>139</v>
      </c>
      <c r="B24" s="380" t="s">
        <v>140</v>
      </c>
      <c r="D24" s="373" t="s">
        <v>97</v>
      </c>
      <c r="E24" s="109" t="s">
        <v>97</v>
      </c>
      <c r="F24" s="341" t="s">
        <v>139</v>
      </c>
      <c r="G24" s="342" t="str">
        <f t="shared" si="0"/>
        <v>CG</v>
      </c>
      <c r="H24" s="342"/>
      <c r="I24" s="342" t="s">
        <v>140</v>
      </c>
      <c r="J24" s="342"/>
      <c r="K24" s="342" t="s">
        <v>54</v>
      </c>
      <c r="L24" s="342" t="s">
        <v>54</v>
      </c>
      <c r="M24" s="342"/>
      <c r="N24" s="342" t="s">
        <v>54</v>
      </c>
      <c r="O24" s="342"/>
      <c r="P24" s="342" t="str">
        <f t="shared" si="4"/>
        <v>CG</v>
      </c>
      <c r="Q24" s="342" t="str">
        <f t="shared" si="4"/>
        <v>CG</v>
      </c>
      <c r="R24" s="342" t="s">
        <v>163</v>
      </c>
      <c r="S24" s="343"/>
      <c r="V24" s="358">
        <f t="shared" si="2"/>
        <v>1</v>
      </c>
      <c r="W24" s="369">
        <f t="shared" si="3"/>
        <v>1</v>
      </c>
      <c r="AC24" s="360" t="e">
        <f>VLOOKUP($D24,#REF!,MATCH(AC$7,#REF!,0),0)</f>
        <v>#REF!</v>
      </c>
      <c r="AD24" s="360" t="e">
        <f>VLOOKUP($D24,#REF!,MATCH(AD$7,#REF!,0),0)</f>
        <v>#REF!</v>
      </c>
      <c r="AE24" s="360" t="e">
        <f>VLOOKUP($D24,#REF!,MATCH(AE$7,#REF!,0),0)</f>
        <v>#REF!</v>
      </c>
      <c r="AG24" s="378" t="s">
        <v>490</v>
      </c>
      <c r="AH24" s="378"/>
      <c r="AI24" s="378"/>
      <c r="AJ24" s="378"/>
      <c r="AK24" s="378"/>
      <c r="AL24" s="378"/>
    </row>
    <row r="25" spans="1:38">
      <c r="A25" s="379" t="s">
        <v>177</v>
      </c>
      <c r="B25" s="380" t="s">
        <v>170</v>
      </c>
      <c r="D25" s="373" t="s">
        <v>36</v>
      </c>
      <c r="E25" s="109" t="s">
        <v>36</v>
      </c>
      <c r="F25" s="341" t="s">
        <v>141</v>
      </c>
      <c r="G25" s="342" t="str">
        <f t="shared" si="0"/>
        <v>CG,LG</v>
      </c>
      <c r="H25" s="342"/>
      <c r="I25" s="342" t="s">
        <v>140</v>
      </c>
      <c r="J25" s="342"/>
      <c r="K25" s="342" t="s">
        <v>54</v>
      </c>
      <c r="L25" s="342" t="s">
        <v>54</v>
      </c>
      <c r="M25" s="342"/>
      <c r="N25" s="342" t="s">
        <v>54</v>
      </c>
      <c r="O25" s="342"/>
      <c r="P25" s="342" t="str">
        <f t="shared" si="4"/>
        <v>GG</v>
      </c>
      <c r="Q25" s="342" t="str">
        <f t="shared" si="4"/>
        <v>CG,LG</v>
      </c>
      <c r="R25" s="342" t="s">
        <v>163</v>
      </c>
      <c r="S25" s="343"/>
      <c r="V25" s="358">
        <f t="shared" si="2"/>
        <v>1</v>
      </c>
      <c r="W25" s="369" t="str">
        <f t="shared" si="3"/>
        <v/>
      </c>
      <c r="AC25" s="360" t="e">
        <f>VLOOKUP($D25,#REF!,MATCH(AC$7,#REF!,0),0)</f>
        <v>#REF!</v>
      </c>
      <c r="AD25" s="360" t="e">
        <f>VLOOKUP($D25,#REF!,MATCH(AD$7,#REF!,0),0)</f>
        <v>#REF!</v>
      </c>
      <c r="AE25" s="360" t="e">
        <f>VLOOKUP($D25,#REF!,MATCH(AE$7,#REF!,0),0)</f>
        <v>#REF!</v>
      </c>
      <c r="AG25" s="378" t="s">
        <v>490</v>
      </c>
      <c r="AH25" s="378" t="s">
        <v>492</v>
      </c>
      <c r="AI25" s="378"/>
      <c r="AJ25" s="378"/>
      <c r="AK25" s="378"/>
      <c r="AL25" s="378"/>
    </row>
    <row r="26" spans="1:38">
      <c r="A26" s="379" t="s">
        <v>307</v>
      </c>
      <c r="B26" s="380" t="s">
        <v>179</v>
      </c>
      <c r="D26" s="373" t="s">
        <v>35</v>
      </c>
      <c r="E26" s="109" t="s">
        <v>35</v>
      </c>
      <c r="F26" s="341" t="s">
        <v>141</v>
      </c>
      <c r="G26" s="342" t="str">
        <f t="shared" si="0"/>
        <v>CG, SS</v>
      </c>
      <c r="H26" s="342"/>
      <c r="I26" s="342" t="s">
        <v>179</v>
      </c>
      <c r="J26" s="342"/>
      <c r="K26" s="342" t="s">
        <v>54</v>
      </c>
      <c r="L26" s="342" t="s">
        <v>54</v>
      </c>
      <c r="M26" s="342"/>
      <c r="N26" s="342" t="s">
        <v>54</v>
      </c>
      <c r="O26" s="342"/>
      <c r="P26" s="342" t="str">
        <f t="shared" si="4"/>
        <v>GG</v>
      </c>
      <c r="Q26" s="342" t="str">
        <f t="shared" si="4"/>
        <v>CG, SS</v>
      </c>
      <c r="R26" s="342" t="s">
        <v>163</v>
      </c>
      <c r="S26" s="343"/>
      <c r="V26" s="358">
        <f t="shared" si="2"/>
        <v>1</v>
      </c>
      <c r="W26" s="369">
        <f t="shared" si="3"/>
        <v>1</v>
      </c>
      <c r="AC26" s="360" t="e">
        <f>VLOOKUP($D26,#REF!,MATCH(AC$7,#REF!,0),0)</f>
        <v>#REF!</v>
      </c>
      <c r="AD26" s="360" t="e">
        <f>VLOOKUP($D26,#REF!,MATCH(AD$7,#REF!,0),0)</f>
        <v>#REF!</v>
      </c>
      <c r="AE26" s="360" t="e">
        <f>VLOOKUP($D26,#REF!,MATCH(AE$7,#REF!,0),0)</f>
        <v>#REF!</v>
      </c>
      <c r="AG26" s="378" t="s">
        <v>490</v>
      </c>
      <c r="AH26" s="378"/>
      <c r="AI26" s="378"/>
      <c r="AJ26" s="378"/>
      <c r="AK26" s="378"/>
      <c r="AL26" s="378"/>
    </row>
    <row r="27" spans="1:38">
      <c r="A27" s="379"/>
      <c r="B27" s="380"/>
      <c r="D27" s="373" t="s">
        <v>348</v>
      </c>
      <c r="E27" s="109" t="s">
        <v>348</v>
      </c>
      <c r="F27" s="341" t="s">
        <v>139</v>
      </c>
      <c r="G27" s="342" t="s">
        <v>139</v>
      </c>
      <c r="H27" s="342"/>
      <c r="I27" s="342" t="s">
        <v>179</v>
      </c>
      <c r="J27" s="342"/>
      <c r="K27" s="341" t="s">
        <v>139</v>
      </c>
      <c r="L27" s="342" t="s">
        <v>139</v>
      </c>
      <c r="M27" s="342"/>
      <c r="N27" s="342" t="s">
        <v>179</v>
      </c>
      <c r="O27" s="342"/>
      <c r="P27" s="342" t="str">
        <f t="shared" si="4"/>
        <v>CG</v>
      </c>
      <c r="Q27" s="342" t="s">
        <v>139</v>
      </c>
      <c r="R27" s="342" t="s">
        <v>163</v>
      </c>
      <c r="S27" s="343"/>
      <c r="W27" s="369"/>
      <c r="AG27" s="378"/>
      <c r="AH27" s="378"/>
      <c r="AI27" s="378"/>
      <c r="AJ27" s="378"/>
      <c r="AK27" s="378"/>
      <c r="AL27" s="378"/>
    </row>
    <row r="28" spans="1:38">
      <c r="A28" s="379" t="s">
        <v>178</v>
      </c>
      <c r="B28" s="380" t="s">
        <v>140</v>
      </c>
      <c r="D28" s="373" t="s">
        <v>70</v>
      </c>
      <c r="E28" s="109" t="s">
        <v>70</v>
      </c>
      <c r="F28" s="341" t="s">
        <v>141</v>
      </c>
      <c r="G28" s="342" t="str">
        <f t="shared" si="0"/>
        <v>CG,SG,LG</v>
      </c>
      <c r="H28" s="342"/>
      <c r="I28" s="342" t="s">
        <v>140</v>
      </c>
      <c r="J28" s="342"/>
      <c r="K28" s="342" t="str">
        <f t="shared" ref="K28:L29" si="7">F28</f>
        <v>GG</v>
      </c>
      <c r="L28" s="342" t="str">
        <f t="shared" si="7"/>
        <v>CG,SG,LG</v>
      </c>
      <c r="M28" s="342"/>
      <c r="N28" s="342" t="str">
        <f t="shared" ref="N28:N29" si="8">I28</f>
        <v>C</v>
      </c>
      <c r="O28" s="342"/>
      <c r="P28" s="342" t="str">
        <f t="shared" si="4"/>
        <v>GG</v>
      </c>
      <c r="Q28" s="342" t="str">
        <f t="shared" si="4"/>
        <v>CG,SG,LG</v>
      </c>
      <c r="R28" s="342" t="s">
        <v>163</v>
      </c>
      <c r="S28" s="343"/>
      <c r="V28" s="358">
        <f t="shared" si="2"/>
        <v>1</v>
      </c>
      <c r="W28" s="369">
        <f t="shared" si="3"/>
        <v>1</v>
      </c>
      <c r="AB28" s="359" t="s">
        <v>495</v>
      </c>
      <c r="AC28" s="360" t="e">
        <f>VLOOKUP($D28,#REF!,MATCH(AC$7,#REF!,0),0)</f>
        <v>#REF!</v>
      </c>
      <c r="AD28" s="360" t="e">
        <f>VLOOKUP($D28,#REF!,MATCH(AD$7,#REF!,0),0)</f>
        <v>#REF!</v>
      </c>
      <c r="AE28" s="360" t="e">
        <f>VLOOKUP($D28,#REF!,MATCH(AE$7,#REF!,0),0)</f>
        <v>#REF!</v>
      </c>
      <c r="AG28" s="378" t="s">
        <v>490</v>
      </c>
      <c r="AH28" s="378" t="s">
        <v>491</v>
      </c>
      <c r="AI28" s="378" t="s">
        <v>492</v>
      </c>
      <c r="AJ28" s="378"/>
      <c r="AK28" s="378"/>
      <c r="AL28" s="378"/>
    </row>
    <row r="29" spans="1:38">
      <c r="A29" s="379" t="s">
        <v>183</v>
      </c>
      <c r="B29" s="380" t="s">
        <v>140</v>
      </c>
      <c r="D29" s="373" t="s">
        <v>52</v>
      </c>
      <c r="E29" s="109" t="s">
        <v>52</v>
      </c>
      <c r="F29" s="341" t="s">
        <v>143</v>
      </c>
      <c r="G29" s="342" t="str">
        <f t="shared" si="0"/>
        <v>CG,SS,NMPC,NFPC</v>
      </c>
      <c r="H29" s="342"/>
      <c r="I29" s="342" t="s">
        <v>140</v>
      </c>
      <c r="J29" s="342"/>
      <c r="K29" s="342" t="str">
        <f t="shared" si="7"/>
        <v>PS</v>
      </c>
      <c r="L29" s="342" t="str">
        <f t="shared" si="7"/>
        <v>CG,SS,NMPC,NFPC</v>
      </c>
      <c r="M29" s="342"/>
      <c r="N29" s="342" t="str">
        <f t="shared" si="8"/>
        <v>C</v>
      </c>
      <c r="O29" s="342"/>
      <c r="P29" s="342" t="str">
        <f t="shared" si="4"/>
        <v>PS</v>
      </c>
      <c r="Q29" s="342" t="str">
        <f t="shared" si="4"/>
        <v>CG,SS,NMPC,NFPC</v>
      </c>
      <c r="R29" s="342" t="s">
        <v>165</v>
      </c>
      <c r="S29" s="343"/>
      <c r="V29" s="358">
        <f t="shared" si="2"/>
        <v>1</v>
      </c>
      <c r="W29" s="369">
        <f t="shared" si="3"/>
        <v>1</v>
      </c>
      <c r="AC29" s="360" t="e">
        <f>VLOOKUP($D29,#REF!,MATCH(AC$7,#REF!,0),0)</f>
        <v>#REF!</v>
      </c>
      <c r="AD29" s="360" t="e">
        <f>VLOOKUP($D29,#REF!,MATCH(AD$7,#REF!,0),0)</f>
        <v>#REF!</v>
      </c>
      <c r="AE29" s="360" t="e">
        <f>VLOOKUP($D29,#REF!,MATCH(AE$7,#REF!,0),0)</f>
        <v>#REF!</v>
      </c>
      <c r="AG29" s="378" t="s">
        <v>490</v>
      </c>
      <c r="AH29" s="378" t="s">
        <v>494</v>
      </c>
      <c r="AI29" s="378" t="s">
        <v>498</v>
      </c>
      <c r="AJ29" s="378"/>
      <c r="AK29" s="378"/>
      <c r="AL29" s="378"/>
    </row>
    <row r="30" spans="1:38">
      <c r="A30" s="379" t="s">
        <v>139</v>
      </c>
      <c r="B30" s="380" t="s">
        <v>170</v>
      </c>
      <c r="D30" s="373" t="s">
        <v>71</v>
      </c>
      <c r="E30" s="109" t="s">
        <v>71</v>
      </c>
      <c r="F30" s="341" t="s">
        <v>139</v>
      </c>
      <c r="G30" s="342" t="str">
        <f t="shared" si="0"/>
        <v>CG</v>
      </c>
      <c r="H30" s="342"/>
      <c r="I30" s="342" t="s">
        <v>170</v>
      </c>
      <c r="J30" s="342"/>
      <c r="K30" s="342" t="s">
        <v>54</v>
      </c>
      <c r="L30" s="342" t="s">
        <v>54</v>
      </c>
      <c r="M30" s="342"/>
      <c r="N30" s="342" t="s">
        <v>54</v>
      </c>
      <c r="O30" s="342"/>
      <c r="P30" s="342" t="str">
        <f t="shared" si="4"/>
        <v>CG</v>
      </c>
      <c r="Q30" s="342" t="str">
        <f t="shared" si="4"/>
        <v>CG</v>
      </c>
      <c r="R30" s="342" t="s">
        <v>165</v>
      </c>
      <c r="S30" s="343"/>
      <c r="V30" s="358">
        <f t="shared" si="2"/>
        <v>1</v>
      </c>
      <c r="W30" s="369">
        <f t="shared" si="3"/>
        <v>1</v>
      </c>
      <c r="AB30" s="359" t="s">
        <v>495</v>
      </c>
      <c r="AC30" s="360" t="e">
        <f>VLOOKUP($D30,#REF!,MATCH(AC$7,#REF!,0),0)</f>
        <v>#REF!</v>
      </c>
      <c r="AD30" s="360" t="e">
        <f>VLOOKUP($D30,#REF!,MATCH(AD$7,#REF!,0),0)</f>
        <v>#REF!</v>
      </c>
      <c r="AE30" s="360" t="e">
        <f>VLOOKUP($D30,#REF!,MATCH(AE$7,#REF!,0),0)</f>
        <v>#REF!</v>
      </c>
      <c r="AG30" s="378" t="s">
        <v>490</v>
      </c>
      <c r="AH30" s="378"/>
      <c r="AI30" s="378"/>
      <c r="AJ30" s="378"/>
      <c r="AK30" s="378"/>
      <c r="AL30" s="378"/>
    </row>
    <row r="31" spans="1:38">
      <c r="A31" s="379" t="s">
        <v>139</v>
      </c>
      <c r="B31" s="380" t="s">
        <v>140</v>
      </c>
      <c r="D31" s="373" t="s">
        <v>33</v>
      </c>
      <c r="E31" s="109" t="s">
        <v>33</v>
      </c>
      <c r="F31" s="341" t="s">
        <v>139</v>
      </c>
      <c r="G31" s="342" t="str">
        <f t="shared" si="0"/>
        <v>CG</v>
      </c>
      <c r="H31" s="342"/>
      <c r="I31" s="342" t="s">
        <v>140</v>
      </c>
      <c r="J31" s="342"/>
      <c r="K31" s="342" t="s">
        <v>54</v>
      </c>
      <c r="L31" s="342" t="s">
        <v>54</v>
      </c>
      <c r="M31" s="342"/>
      <c r="N31" s="342" t="s">
        <v>54</v>
      </c>
      <c r="O31" s="342"/>
      <c r="P31" s="342" t="str">
        <f t="shared" si="4"/>
        <v>CG</v>
      </c>
      <c r="Q31" s="342" t="str">
        <f t="shared" si="4"/>
        <v>CG</v>
      </c>
      <c r="R31" s="342" t="s">
        <v>163</v>
      </c>
      <c r="S31" s="343"/>
      <c r="V31" s="358">
        <f t="shared" si="2"/>
        <v>1</v>
      </c>
      <c r="W31" s="369">
        <f t="shared" si="3"/>
        <v>1</v>
      </c>
      <c r="AC31" s="360" t="e">
        <f>VLOOKUP($D31,#REF!,MATCH(AC$7,#REF!,0),0)</f>
        <v>#REF!</v>
      </c>
      <c r="AD31" s="360" t="e">
        <f>VLOOKUP($D31,#REF!,MATCH(AD$7,#REF!,0),0)</f>
        <v>#REF!</v>
      </c>
      <c r="AE31" s="360" t="e">
        <f>VLOOKUP($D31,#REF!,MATCH(AE$7,#REF!,0),0)</f>
        <v>#REF!</v>
      </c>
      <c r="AG31" s="378" t="s">
        <v>490</v>
      </c>
      <c r="AH31" s="378"/>
      <c r="AI31" s="378"/>
      <c r="AJ31" s="378"/>
      <c r="AK31" s="378"/>
      <c r="AL31" s="378"/>
    </row>
    <row r="32" spans="1:38">
      <c r="A32" s="379" t="s">
        <v>178</v>
      </c>
      <c r="B32" s="380" t="s">
        <v>140</v>
      </c>
      <c r="D32" s="373" t="s">
        <v>72</v>
      </c>
      <c r="E32" s="109" t="s">
        <v>72</v>
      </c>
      <c r="F32" s="341" t="s">
        <v>141</v>
      </c>
      <c r="G32" s="342" t="str">
        <f t="shared" si="0"/>
        <v>CG,SG,LG</v>
      </c>
      <c r="H32" s="342"/>
      <c r="I32" s="342" t="s">
        <v>140</v>
      </c>
      <c r="J32" s="342"/>
      <c r="K32" s="342" t="s">
        <v>54</v>
      </c>
      <c r="L32" s="342" t="s">
        <v>54</v>
      </c>
      <c r="M32" s="342"/>
      <c r="N32" s="342" t="s">
        <v>54</v>
      </c>
      <c r="O32" s="342"/>
      <c r="P32" s="342" t="str">
        <f t="shared" si="4"/>
        <v>GG</v>
      </c>
      <c r="Q32" s="342" t="str">
        <f t="shared" si="4"/>
        <v>CG,SG,LG</v>
      </c>
      <c r="R32" s="342" t="s">
        <v>163</v>
      </c>
      <c r="S32" s="343"/>
      <c r="V32" s="358">
        <f t="shared" si="2"/>
        <v>1</v>
      </c>
      <c r="W32" s="369">
        <f t="shared" si="3"/>
        <v>1</v>
      </c>
      <c r="AB32" s="359" t="s">
        <v>495</v>
      </c>
      <c r="AC32" s="360" t="e">
        <f>VLOOKUP($D32,#REF!,MATCH(AC$7,#REF!,0),0)</f>
        <v>#REF!</v>
      </c>
      <c r="AD32" s="360" t="e">
        <f>VLOOKUP($D32,#REF!,MATCH(AD$7,#REF!,0),0)</f>
        <v>#REF!</v>
      </c>
      <c r="AE32" s="360" t="e">
        <f>VLOOKUP($D32,#REF!,MATCH(AE$7,#REF!,0),0)</f>
        <v>#REF!</v>
      </c>
      <c r="AG32" s="378" t="s">
        <v>490</v>
      </c>
      <c r="AH32" s="378" t="s">
        <v>491</v>
      </c>
      <c r="AI32" s="378" t="s">
        <v>492</v>
      </c>
      <c r="AJ32" s="378"/>
      <c r="AK32" s="378"/>
      <c r="AL32" s="378"/>
    </row>
    <row r="33" spans="1:38">
      <c r="A33" s="379" t="s">
        <v>146</v>
      </c>
      <c r="B33" s="380" t="s">
        <v>140</v>
      </c>
      <c r="D33" s="373" t="s">
        <v>73</v>
      </c>
      <c r="E33" s="109" t="s">
        <v>73</v>
      </c>
      <c r="F33" s="341" t="s">
        <v>141</v>
      </c>
      <c r="G33" s="342" t="str">
        <f t="shared" si="0"/>
        <v>CG,SG,LG,SS</v>
      </c>
      <c r="H33" s="342"/>
      <c r="I33" s="342" t="s">
        <v>140</v>
      </c>
      <c r="J33" s="342"/>
      <c r="K33" s="342" t="str">
        <f t="shared" ref="K33:L35" si="9">F33</f>
        <v>GG</v>
      </c>
      <c r="L33" s="342" t="str">
        <f t="shared" si="9"/>
        <v>CG,SG,LG,SS</v>
      </c>
      <c r="M33" s="342"/>
      <c r="N33" s="342" t="str">
        <f t="shared" ref="N33:N35" si="10">I33</f>
        <v>C</v>
      </c>
      <c r="O33" s="342"/>
      <c r="P33" s="342" t="s">
        <v>142</v>
      </c>
      <c r="Q33" s="342" t="s">
        <v>432</v>
      </c>
      <c r="R33" s="342" t="s">
        <v>165</v>
      </c>
      <c r="S33" s="343"/>
      <c r="V33" s="358">
        <f t="shared" si="2"/>
        <v>1</v>
      </c>
      <c r="W33" s="369">
        <f t="shared" si="3"/>
        <v>1</v>
      </c>
      <c r="AC33" s="360" t="e">
        <f>VLOOKUP($D33,#REF!,MATCH(AC$7,#REF!,0),0)</f>
        <v>#REF!</v>
      </c>
      <c r="AD33" s="360" t="e">
        <f>VLOOKUP($D33,#REF!,MATCH(AD$7,#REF!,0),0)</f>
        <v>#REF!</v>
      </c>
      <c r="AE33" s="360" t="e">
        <f>VLOOKUP($D33,#REF!,MATCH(AE$7,#REF!,0),0)</f>
        <v>#REF!</v>
      </c>
      <c r="AG33" s="378" t="s">
        <v>490</v>
      </c>
      <c r="AH33" s="378" t="s">
        <v>491</v>
      </c>
      <c r="AI33" s="378" t="s">
        <v>492</v>
      </c>
      <c r="AJ33" s="378" t="s">
        <v>494</v>
      </c>
      <c r="AK33" s="378"/>
      <c r="AL33" s="378"/>
    </row>
    <row r="34" spans="1:38">
      <c r="A34" s="379" t="s">
        <v>145</v>
      </c>
      <c r="B34" s="380" t="s">
        <v>140</v>
      </c>
      <c r="D34" s="373" t="s">
        <v>74</v>
      </c>
      <c r="E34" s="109" t="s">
        <v>74</v>
      </c>
      <c r="F34" s="341" t="s">
        <v>141</v>
      </c>
      <c r="G34" s="342" t="str">
        <f t="shared" si="0"/>
        <v>CG,LG,SS</v>
      </c>
      <c r="H34" s="342"/>
      <c r="I34" s="342" t="s">
        <v>140</v>
      </c>
      <c r="J34" s="342"/>
      <c r="K34" s="342" t="str">
        <f t="shared" si="9"/>
        <v>GG</v>
      </c>
      <c r="L34" s="342" t="str">
        <f t="shared" si="9"/>
        <v>CG,LG,SS</v>
      </c>
      <c r="M34" s="342"/>
      <c r="N34" s="342" t="str">
        <f t="shared" si="10"/>
        <v>C</v>
      </c>
      <c r="O34" s="342"/>
      <c r="P34" s="342" t="str">
        <f t="shared" si="4"/>
        <v>GG</v>
      </c>
      <c r="Q34" s="342" t="str">
        <f t="shared" si="4"/>
        <v>CG,LG,SS</v>
      </c>
      <c r="R34" s="342" t="s">
        <v>163</v>
      </c>
      <c r="S34" s="343"/>
      <c r="V34" s="358">
        <f t="shared" si="2"/>
        <v>1</v>
      </c>
      <c r="W34" s="369">
        <f t="shared" si="3"/>
        <v>1</v>
      </c>
      <c r="AB34" s="359" t="s">
        <v>495</v>
      </c>
      <c r="AC34" s="360" t="e">
        <f>VLOOKUP($D34,#REF!,MATCH(AC$7,#REF!,0),0)</f>
        <v>#REF!</v>
      </c>
      <c r="AD34" s="360" t="e">
        <f>VLOOKUP($D34,#REF!,MATCH(AD$7,#REF!,0),0)</f>
        <v>#REF!</v>
      </c>
      <c r="AE34" s="360" t="e">
        <f>VLOOKUP($D34,#REF!,MATCH(AE$7,#REF!,0),0)</f>
        <v>#REF!</v>
      </c>
      <c r="AG34" s="378" t="s">
        <v>490</v>
      </c>
      <c r="AH34" s="378" t="s">
        <v>492</v>
      </c>
      <c r="AI34" s="378" t="s">
        <v>494</v>
      </c>
      <c r="AJ34" s="378"/>
      <c r="AK34" s="378"/>
      <c r="AL34" s="378"/>
    </row>
    <row r="35" spans="1:38">
      <c r="A35" s="379" t="s">
        <v>145</v>
      </c>
      <c r="B35" s="380" t="s">
        <v>170</v>
      </c>
      <c r="D35" s="373" t="s">
        <v>75</v>
      </c>
      <c r="E35" s="109" t="s">
        <v>75</v>
      </c>
      <c r="F35" s="341" t="s">
        <v>141</v>
      </c>
      <c r="G35" s="342" t="str">
        <f t="shared" si="0"/>
        <v>CG,LG,SS</v>
      </c>
      <c r="H35" s="342"/>
      <c r="I35" s="342" t="s">
        <v>170</v>
      </c>
      <c r="J35" s="342"/>
      <c r="K35" s="342" t="str">
        <f t="shared" si="9"/>
        <v>GG</v>
      </c>
      <c r="L35" s="342" t="str">
        <f t="shared" si="9"/>
        <v>CG,LG,SS</v>
      </c>
      <c r="M35" s="342"/>
      <c r="N35" s="342" t="str">
        <f t="shared" si="10"/>
        <v>A</v>
      </c>
      <c r="O35" s="342"/>
      <c r="P35" s="342" t="str">
        <f t="shared" si="4"/>
        <v>GG</v>
      </c>
      <c r="Q35" s="342" t="str">
        <f t="shared" si="4"/>
        <v>CG,LG,SS</v>
      </c>
      <c r="R35" s="342" t="s">
        <v>165</v>
      </c>
      <c r="S35" s="343"/>
      <c r="V35" s="358">
        <f t="shared" si="2"/>
        <v>1</v>
      </c>
      <c r="W35" s="369">
        <f t="shared" si="3"/>
        <v>1</v>
      </c>
      <c r="AC35" s="360" t="e">
        <f>VLOOKUP($D35,#REF!,MATCH(AC$7,#REF!,0),0)</f>
        <v>#REF!</v>
      </c>
      <c r="AD35" s="360" t="e">
        <f>VLOOKUP($D35,#REF!,MATCH(AD$7,#REF!,0),0)</f>
        <v>#REF!</v>
      </c>
      <c r="AE35" s="360" t="e">
        <f>VLOOKUP($D35,#REF!,MATCH(AE$7,#REF!,0),0)</f>
        <v>#REF!</v>
      </c>
      <c r="AG35" s="378" t="s">
        <v>490</v>
      </c>
      <c r="AH35" s="378" t="s">
        <v>492</v>
      </c>
      <c r="AI35" s="378" t="s">
        <v>494</v>
      </c>
      <c r="AJ35" s="378"/>
      <c r="AK35" s="378"/>
      <c r="AL35" s="378"/>
    </row>
    <row r="36" spans="1:38">
      <c r="A36" s="379" t="s">
        <v>139</v>
      </c>
      <c r="B36" s="380" t="s">
        <v>140</v>
      </c>
      <c r="D36" s="373" t="s">
        <v>32</v>
      </c>
      <c r="E36" s="109" t="s">
        <v>32</v>
      </c>
      <c r="F36" s="341" t="s">
        <v>139</v>
      </c>
      <c r="G36" s="342" t="str">
        <f t="shared" si="0"/>
        <v>CG</v>
      </c>
      <c r="H36" s="342"/>
      <c r="I36" s="342" t="s">
        <v>140</v>
      </c>
      <c r="J36" s="342"/>
      <c r="K36" s="342" t="s">
        <v>54</v>
      </c>
      <c r="L36" s="342" t="s">
        <v>54</v>
      </c>
      <c r="M36" s="342"/>
      <c r="N36" s="342" t="s">
        <v>54</v>
      </c>
      <c r="O36" s="342"/>
      <c r="P36" s="342" t="str">
        <f t="shared" si="4"/>
        <v>CG</v>
      </c>
      <c r="Q36" s="342" t="str">
        <f t="shared" si="4"/>
        <v>CG</v>
      </c>
      <c r="R36" s="342" t="s">
        <v>163</v>
      </c>
      <c r="S36" s="343"/>
      <c r="V36" s="358">
        <f t="shared" si="2"/>
        <v>1</v>
      </c>
      <c r="W36" s="369">
        <f t="shared" si="3"/>
        <v>1</v>
      </c>
      <c r="AC36" s="360" t="e">
        <f>VLOOKUP($D36,#REF!,MATCH(AC$7,#REF!,0),0)</f>
        <v>#REF!</v>
      </c>
      <c r="AD36" s="360" t="e">
        <f>VLOOKUP($D36,#REF!,MATCH(AD$7,#REF!,0),0)</f>
        <v>#REF!</v>
      </c>
      <c r="AE36" s="360" t="e">
        <f>VLOOKUP($D36,#REF!,MATCH(AE$7,#REF!,0),0)</f>
        <v>#REF!</v>
      </c>
      <c r="AG36" s="378" t="s">
        <v>490</v>
      </c>
      <c r="AH36" s="378" t="s">
        <v>493</v>
      </c>
      <c r="AI36" s="378"/>
      <c r="AJ36" s="378"/>
      <c r="AK36" s="378"/>
      <c r="AL36" s="378"/>
    </row>
    <row r="37" spans="1:38">
      <c r="A37" s="379" t="s">
        <v>145</v>
      </c>
      <c r="B37" s="380" t="s">
        <v>140</v>
      </c>
      <c r="D37" s="373" t="s">
        <v>76</v>
      </c>
      <c r="E37" s="109" t="s">
        <v>76</v>
      </c>
      <c r="F37" s="341" t="s">
        <v>141</v>
      </c>
      <c r="G37" s="342" t="str">
        <f t="shared" si="0"/>
        <v>CG,LG,SS</v>
      </c>
      <c r="H37" s="342"/>
      <c r="I37" s="342" t="s">
        <v>140</v>
      </c>
      <c r="J37" s="342"/>
      <c r="K37" s="342" t="str">
        <f t="shared" ref="K37:L38" si="11">F37</f>
        <v>GG</v>
      </c>
      <c r="L37" s="342" t="str">
        <f t="shared" si="11"/>
        <v>CG,LG,SS</v>
      </c>
      <c r="M37" s="342"/>
      <c r="N37" s="342" t="str">
        <f t="shared" ref="N37:N38" si="12">I37</f>
        <v>C</v>
      </c>
      <c r="O37" s="342"/>
      <c r="P37" s="342" t="str">
        <f t="shared" si="4"/>
        <v>GG</v>
      </c>
      <c r="Q37" s="342" t="str">
        <f t="shared" si="4"/>
        <v>CG,LG,SS</v>
      </c>
      <c r="R37" s="342" t="s">
        <v>165</v>
      </c>
      <c r="S37" s="343"/>
      <c r="V37" s="358">
        <f t="shared" si="2"/>
        <v>1</v>
      </c>
      <c r="W37" s="369">
        <f t="shared" si="3"/>
        <v>1</v>
      </c>
      <c r="AB37" s="359" t="s">
        <v>495</v>
      </c>
      <c r="AC37" s="360" t="e">
        <f>VLOOKUP($D37,#REF!,MATCH(AC$7,#REF!,0),0)</f>
        <v>#REF!</v>
      </c>
      <c r="AD37" s="360" t="e">
        <f>VLOOKUP($D37,#REF!,MATCH(AD$7,#REF!,0),0)</f>
        <v>#REF!</v>
      </c>
      <c r="AE37" s="360" t="e">
        <f>VLOOKUP($D37,#REF!,MATCH(AE$7,#REF!,0),0)</f>
        <v>#REF!</v>
      </c>
      <c r="AG37" s="378" t="s">
        <v>490</v>
      </c>
      <c r="AH37" s="378" t="s">
        <v>492</v>
      </c>
      <c r="AI37" s="378" t="s">
        <v>494</v>
      </c>
      <c r="AJ37" s="378" t="s">
        <v>493</v>
      </c>
      <c r="AK37" s="378"/>
      <c r="AL37" s="378"/>
    </row>
    <row r="38" spans="1:38">
      <c r="A38" s="379" t="s">
        <v>175</v>
      </c>
      <c r="B38" s="380" t="s">
        <v>179</v>
      </c>
      <c r="D38" s="373" t="s">
        <v>48</v>
      </c>
      <c r="E38" s="109" t="s">
        <v>48</v>
      </c>
      <c r="F38" s="341" t="s">
        <v>141</v>
      </c>
      <c r="G38" s="342" t="str">
        <f t="shared" si="0"/>
        <v>CG,SG,SS</v>
      </c>
      <c r="H38" s="342"/>
      <c r="I38" s="342" t="s">
        <v>179</v>
      </c>
      <c r="J38" s="342"/>
      <c r="K38" s="342" t="str">
        <f t="shared" si="11"/>
        <v>GG</v>
      </c>
      <c r="L38" s="342" t="str">
        <f t="shared" si="11"/>
        <v>CG,SG,SS</v>
      </c>
      <c r="M38" s="342"/>
      <c r="N38" s="342" t="str">
        <f t="shared" si="12"/>
        <v>Mixed</v>
      </c>
      <c r="O38" s="342"/>
      <c r="P38" s="342" t="str">
        <f t="shared" si="4"/>
        <v>GG</v>
      </c>
      <c r="Q38" s="342" t="str">
        <f t="shared" si="4"/>
        <v>CG,SG,SS</v>
      </c>
      <c r="R38" s="342" t="s">
        <v>167</v>
      </c>
      <c r="S38" s="343"/>
      <c r="V38" s="358">
        <f t="shared" si="2"/>
        <v>1</v>
      </c>
      <c r="W38" s="369">
        <f t="shared" si="3"/>
        <v>1</v>
      </c>
      <c r="AB38" s="359" t="s">
        <v>495</v>
      </c>
      <c r="AC38" s="360" t="e">
        <f>VLOOKUP($D38,#REF!,MATCH(AC$7,#REF!,0),0)</f>
        <v>#REF!</v>
      </c>
      <c r="AD38" s="360" t="e">
        <f>VLOOKUP($D38,#REF!,MATCH(AD$7,#REF!,0),0)</f>
        <v>#REF!</v>
      </c>
      <c r="AE38" s="360" t="e">
        <f>VLOOKUP($D38,#REF!,MATCH(AE$7,#REF!,0),0)</f>
        <v>#REF!</v>
      </c>
      <c r="AG38" s="378" t="s">
        <v>490</v>
      </c>
      <c r="AH38" s="378" t="s">
        <v>491</v>
      </c>
      <c r="AI38" s="378" t="s">
        <v>494</v>
      </c>
      <c r="AJ38" s="378"/>
      <c r="AK38" s="378"/>
      <c r="AL38" s="378"/>
    </row>
    <row r="39" spans="1:38">
      <c r="A39" s="379" t="s">
        <v>139</v>
      </c>
      <c r="B39" s="380" t="s">
        <v>140</v>
      </c>
      <c r="D39" s="373" t="s">
        <v>31</v>
      </c>
      <c r="E39" s="109" t="s">
        <v>31</v>
      </c>
      <c r="F39" s="341" t="s">
        <v>139</v>
      </c>
      <c r="G39" s="342" t="str">
        <f t="shared" si="0"/>
        <v>CG</v>
      </c>
      <c r="H39" s="342"/>
      <c r="I39" s="342" t="s">
        <v>140</v>
      </c>
      <c r="J39" s="342"/>
      <c r="K39" s="342" t="s">
        <v>54</v>
      </c>
      <c r="L39" s="342" t="s">
        <v>54</v>
      </c>
      <c r="M39" s="342"/>
      <c r="N39" s="342" t="s">
        <v>54</v>
      </c>
      <c r="O39" s="342"/>
      <c r="P39" s="342" t="s">
        <v>139</v>
      </c>
      <c r="Q39" s="342" t="str">
        <f t="shared" si="4"/>
        <v>CG</v>
      </c>
      <c r="R39" s="342" t="s">
        <v>163</v>
      </c>
      <c r="S39" s="343"/>
      <c r="V39" s="358">
        <f t="shared" si="2"/>
        <v>1</v>
      </c>
      <c r="W39" s="369">
        <f t="shared" si="3"/>
        <v>1</v>
      </c>
      <c r="AC39" s="360" t="e">
        <f>VLOOKUP($D39,#REF!,MATCH(AC$7,#REF!,0),0)</f>
        <v>#REF!</v>
      </c>
      <c r="AD39" s="360" t="e">
        <f>VLOOKUP($D39,#REF!,MATCH(AD$7,#REF!,0),0)</f>
        <v>#REF!</v>
      </c>
      <c r="AE39" s="360" t="e">
        <f>VLOOKUP($D39,#REF!,MATCH(AE$7,#REF!,0),0)</f>
        <v>#REF!</v>
      </c>
      <c r="AG39" s="378" t="s">
        <v>490</v>
      </c>
      <c r="AH39" s="378"/>
      <c r="AI39" s="378"/>
      <c r="AJ39" s="378"/>
      <c r="AK39" s="378"/>
      <c r="AL39" s="378"/>
    </row>
    <row r="40" spans="1:38">
      <c r="A40" s="379" t="s">
        <v>175</v>
      </c>
      <c r="B40" s="380" t="s">
        <v>140</v>
      </c>
      <c r="D40" s="373" t="s">
        <v>53</v>
      </c>
      <c r="E40" s="109" t="s">
        <v>166</v>
      </c>
      <c r="F40" s="341" t="s">
        <v>141</v>
      </c>
      <c r="G40" s="342" t="str">
        <f t="shared" si="0"/>
        <v>CG,SG,SS</v>
      </c>
      <c r="H40" s="342"/>
      <c r="I40" s="342" t="s">
        <v>140</v>
      </c>
      <c r="J40" s="342"/>
      <c r="K40" s="342" t="str">
        <f>F40</f>
        <v>GG</v>
      </c>
      <c r="L40" s="342" t="str">
        <f>G40</f>
        <v>CG,SG,SS</v>
      </c>
      <c r="M40" s="342"/>
      <c r="N40" s="342" t="str">
        <f>I40</f>
        <v>C</v>
      </c>
      <c r="O40" s="342"/>
      <c r="P40" s="342" t="str">
        <f t="shared" si="4"/>
        <v>GG</v>
      </c>
      <c r="Q40" s="342" t="str">
        <f t="shared" si="4"/>
        <v>CG,SG,SS</v>
      </c>
      <c r="R40" s="342" t="s">
        <v>163</v>
      </c>
      <c r="S40" s="343"/>
      <c r="V40" s="358">
        <f t="shared" si="2"/>
        <v>1</v>
      </c>
      <c r="W40" s="369">
        <f t="shared" si="3"/>
        <v>1</v>
      </c>
      <c r="AB40" s="359" t="s">
        <v>495</v>
      </c>
      <c r="AC40" s="360" t="e">
        <f>VLOOKUP($D40,#REF!,MATCH(AC$7,#REF!,0),0)</f>
        <v>#REF!</v>
      </c>
      <c r="AD40" s="360" t="e">
        <f>VLOOKUP($D40,#REF!,MATCH(AD$7,#REF!,0),0)</f>
        <v>#REF!</v>
      </c>
      <c r="AE40" s="360" t="e">
        <f>VLOOKUP($D40,#REF!,MATCH(AE$7,#REF!,0),0)</f>
        <v>#REF!</v>
      </c>
      <c r="AG40" s="378" t="s">
        <v>490</v>
      </c>
      <c r="AH40" s="378" t="s">
        <v>491</v>
      </c>
      <c r="AI40" s="378" t="s">
        <v>494</v>
      </c>
      <c r="AJ40" s="378"/>
      <c r="AK40" s="378"/>
      <c r="AL40" s="378"/>
    </row>
    <row r="41" spans="1:38">
      <c r="A41" s="379" t="s">
        <v>139</v>
      </c>
      <c r="B41" s="380" t="s">
        <v>140</v>
      </c>
      <c r="D41" s="373" t="s">
        <v>77</v>
      </c>
      <c r="E41" s="109" t="s">
        <v>77</v>
      </c>
      <c r="F41" s="341" t="s">
        <v>139</v>
      </c>
      <c r="G41" s="342" t="str">
        <f t="shared" si="0"/>
        <v>CG</v>
      </c>
      <c r="H41" s="342"/>
      <c r="I41" s="342" t="s">
        <v>140</v>
      </c>
      <c r="J41" s="342"/>
      <c r="K41" s="342" t="s">
        <v>54</v>
      </c>
      <c r="L41" s="342" t="s">
        <v>54</v>
      </c>
      <c r="M41" s="342"/>
      <c r="N41" s="342" t="s">
        <v>54</v>
      </c>
      <c r="O41" s="342"/>
      <c r="P41" s="342" t="str">
        <f t="shared" si="4"/>
        <v>CG</v>
      </c>
      <c r="Q41" s="342" t="str">
        <f t="shared" si="4"/>
        <v>CG</v>
      </c>
      <c r="R41" s="342" t="s">
        <v>163</v>
      </c>
      <c r="S41" s="343"/>
      <c r="V41" s="358">
        <f t="shared" si="2"/>
        <v>1</v>
      </c>
      <c r="W41" s="369">
        <f t="shared" si="3"/>
        <v>1</v>
      </c>
      <c r="Z41" s="377" t="s">
        <v>508</v>
      </c>
      <c r="AC41" s="360" t="e">
        <f>VLOOKUP($D41,#REF!,MATCH(AC$7,#REF!,0),0)</f>
        <v>#REF!</v>
      </c>
      <c r="AD41" s="360" t="e">
        <f>VLOOKUP($D41,#REF!,MATCH(AD$7,#REF!,0),0)</f>
        <v>#REF!</v>
      </c>
      <c r="AE41" s="360" t="e">
        <f>VLOOKUP($D41,#REF!,MATCH(AE$7,#REF!,0),0)</f>
        <v>#REF!</v>
      </c>
      <c r="AG41" s="378" t="s">
        <v>490</v>
      </c>
      <c r="AH41" s="378" t="s">
        <v>491</v>
      </c>
      <c r="AI41" s="378" t="s">
        <v>492</v>
      </c>
      <c r="AJ41" s="378" t="s">
        <v>494</v>
      </c>
      <c r="AK41" s="378"/>
      <c r="AL41" s="378"/>
    </row>
    <row r="42" spans="1:38" ht="15">
      <c r="A42" s="124" t="s">
        <v>184</v>
      </c>
      <c r="B42" s="380" t="s">
        <v>170</v>
      </c>
      <c r="D42" s="373" t="s">
        <v>78</v>
      </c>
      <c r="E42" s="109" t="s">
        <v>217</v>
      </c>
      <c r="F42" s="341" t="s">
        <v>143</v>
      </c>
      <c r="G42" s="342" t="str">
        <f t="shared" si="0"/>
        <v>CG,BCG,LG,SS</v>
      </c>
      <c r="H42" s="342"/>
      <c r="I42" s="342" t="s">
        <v>170</v>
      </c>
      <c r="J42" s="342"/>
      <c r="K42" s="341" t="str">
        <f t="shared" ref="K42:L44" si="13">F42</f>
        <v>PS</v>
      </c>
      <c r="L42" s="342" t="str">
        <f t="shared" si="13"/>
        <v>CG,BCG,LG,SS</v>
      </c>
      <c r="M42" s="342"/>
      <c r="N42" s="342" t="str">
        <f t="shared" ref="N42:N44" si="14">I42</f>
        <v>A</v>
      </c>
      <c r="O42" s="342"/>
      <c r="P42" s="341" t="str">
        <f t="shared" si="4"/>
        <v>PS</v>
      </c>
      <c r="Q42" s="342" t="str">
        <f t="shared" si="4"/>
        <v>CG,BCG,LG,SS</v>
      </c>
      <c r="R42" s="342" t="s">
        <v>163</v>
      </c>
      <c r="S42" s="343"/>
      <c r="V42" s="358">
        <f t="shared" si="2"/>
        <v>1</v>
      </c>
      <c r="W42" s="369">
        <f t="shared" si="3"/>
        <v>1</v>
      </c>
      <c r="Z42" s="377" t="s">
        <v>509</v>
      </c>
      <c r="AC42" s="360" t="e">
        <f>VLOOKUP($D42,#REF!,MATCH(AC$7,#REF!,0),0)</f>
        <v>#REF!</v>
      </c>
      <c r="AD42" s="360" t="e">
        <f>VLOOKUP($D42,#REF!,MATCH(AD$7,#REF!,0),0)</f>
        <v>#REF!</v>
      </c>
      <c r="AE42" s="360" t="e">
        <f>VLOOKUP($D42,#REF!,MATCH(AE$7,#REF!,0),0)</f>
        <v>#REF!</v>
      </c>
      <c r="AG42" s="378" t="s">
        <v>490</v>
      </c>
      <c r="AH42" s="378" t="s">
        <v>492</v>
      </c>
      <c r="AI42" s="378"/>
      <c r="AJ42" s="378"/>
      <c r="AK42" s="378"/>
      <c r="AL42" s="378"/>
    </row>
    <row r="43" spans="1:38">
      <c r="A43" s="379" t="s">
        <v>145</v>
      </c>
      <c r="B43" s="380" t="s">
        <v>170</v>
      </c>
      <c r="D43" s="373" t="s">
        <v>49</v>
      </c>
      <c r="E43" s="109" t="s">
        <v>49</v>
      </c>
      <c r="F43" s="341" t="s">
        <v>141</v>
      </c>
      <c r="G43" s="342" t="str">
        <f t="shared" si="0"/>
        <v>CG,LG,SS</v>
      </c>
      <c r="H43" s="342"/>
      <c r="I43" s="342" t="s">
        <v>170</v>
      </c>
      <c r="J43" s="342"/>
      <c r="K43" s="342" t="str">
        <f t="shared" si="13"/>
        <v>GG</v>
      </c>
      <c r="L43" s="342" t="str">
        <f t="shared" si="13"/>
        <v>CG,LG,SS</v>
      </c>
      <c r="M43" s="342"/>
      <c r="N43" s="342" t="str">
        <f t="shared" si="14"/>
        <v>A</v>
      </c>
      <c r="O43" s="342"/>
      <c r="P43" s="342" t="str">
        <f t="shared" si="4"/>
        <v>GG</v>
      </c>
      <c r="Q43" s="342" t="str">
        <f t="shared" si="4"/>
        <v>CG,LG,SS</v>
      </c>
      <c r="R43" s="342" t="s">
        <v>163</v>
      </c>
      <c r="S43" s="343"/>
      <c r="V43" s="358">
        <f t="shared" si="2"/>
        <v>1</v>
      </c>
      <c r="W43" s="369">
        <f t="shared" si="3"/>
        <v>1</v>
      </c>
      <c r="AC43" s="360" t="e">
        <f>VLOOKUP($D43,#REF!,MATCH(AC$7,#REF!,0),0)</f>
        <v>#REF!</v>
      </c>
      <c r="AD43" s="360" t="e">
        <f>VLOOKUP($D43,#REF!,MATCH(AD$7,#REF!,0),0)</f>
        <v>#REF!</v>
      </c>
      <c r="AE43" s="360" t="e">
        <f>VLOOKUP($D43,#REF!,MATCH(AE$7,#REF!,0),0)</f>
        <v>#REF!</v>
      </c>
      <c r="AG43" s="378" t="s">
        <v>490</v>
      </c>
      <c r="AH43" s="378" t="s">
        <v>492</v>
      </c>
      <c r="AI43" s="378" t="s">
        <v>494</v>
      </c>
      <c r="AJ43" s="378"/>
      <c r="AK43" s="378"/>
      <c r="AL43" s="378"/>
    </row>
    <row r="44" spans="1:38">
      <c r="A44" s="379" t="s">
        <v>146</v>
      </c>
      <c r="B44" s="380" t="s">
        <v>140</v>
      </c>
      <c r="D44" s="373" t="s">
        <v>79</v>
      </c>
      <c r="E44" s="109" t="s">
        <v>79</v>
      </c>
      <c r="F44" s="341" t="s">
        <v>141</v>
      </c>
      <c r="G44" s="342" t="s">
        <v>145</v>
      </c>
      <c r="H44" s="342"/>
      <c r="I44" s="342" t="s">
        <v>140</v>
      </c>
      <c r="J44" s="342"/>
      <c r="K44" s="342" t="str">
        <f t="shared" si="13"/>
        <v>GG</v>
      </c>
      <c r="L44" s="342" t="str">
        <f t="shared" si="13"/>
        <v>CG,LG,SS</v>
      </c>
      <c r="M44" s="342"/>
      <c r="N44" s="342" t="str">
        <f t="shared" si="14"/>
        <v>C</v>
      </c>
      <c r="O44" s="342"/>
      <c r="P44" s="342" t="str">
        <f t="shared" si="4"/>
        <v>GG</v>
      </c>
      <c r="Q44" s="342" t="str">
        <f t="shared" si="4"/>
        <v>CG,LG,SS</v>
      </c>
      <c r="R44" s="342" t="s">
        <v>163</v>
      </c>
      <c r="S44" s="343"/>
      <c r="V44" s="358" t="str">
        <f t="shared" si="2"/>
        <v/>
      </c>
      <c r="W44" s="369">
        <f t="shared" si="3"/>
        <v>1</v>
      </c>
      <c r="AC44" s="360" t="e">
        <f>VLOOKUP($D44,#REF!,MATCH(AC$7,#REF!,0),0)</f>
        <v>#REF!</v>
      </c>
      <c r="AD44" s="360" t="e">
        <f>VLOOKUP($D44,#REF!,MATCH(AD$7,#REF!,0),0)</f>
        <v>#REF!</v>
      </c>
      <c r="AE44" s="360" t="e">
        <f>VLOOKUP($D44,#REF!,MATCH(AE$7,#REF!,0),0)</f>
        <v>#REF!</v>
      </c>
      <c r="AG44" s="378" t="s">
        <v>490</v>
      </c>
      <c r="AH44" s="378" t="s">
        <v>491</v>
      </c>
      <c r="AI44" s="378" t="s">
        <v>492</v>
      </c>
      <c r="AJ44" s="378" t="s">
        <v>494</v>
      </c>
      <c r="AK44" s="378"/>
      <c r="AL44" s="378"/>
    </row>
    <row r="45" spans="1:38">
      <c r="A45" s="379" t="s">
        <v>185</v>
      </c>
      <c r="B45" s="380" t="s">
        <v>140</v>
      </c>
      <c r="D45" s="373" t="s">
        <v>30</v>
      </c>
      <c r="E45" s="109" t="s">
        <v>209</v>
      </c>
      <c r="F45" s="341" t="s">
        <v>141</v>
      </c>
      <c r="G45" s="342" t="str">
        <f t="shared" si="0"/>
        <v>CG,BCG,SG,SS</v>
      </c>
      <c r="H45" s="342"/>
      <c r="I45" s="342" t="s">
        <v>179</v>
      </c>
      <c r="J45" s="342"/>
      <c r="K45" s="342" t="s">
        <v>54</v>
      </c>
      <c r="L45" s="342" t="s">
        <v>54</v>
      </c>
      <c r="M45" s="342"/>
      <c r="N45" s="342" t="s">
        <v>54</v>
      </c>
      <c r="O45" s="342"/>
      <c r="P45" s="342" t="str">
        <f t="shared" si="4"/>
        <v>GG</v>
      </c>
      <c r="Q45" s="342" t="str">
        <f t="shared" si="4"/>
        <v>CG,BCG,SG,SS</v>
      </c>
      <c r="R45" s="342" t="s">
        <v>163</v>
      </c>
      <c r="S45" s="343"/>
      <c r="V45" s="358">
        <f t="shared" si="2"/>
        <v>1</v>
      </c>
      <c r="W45" s="369" t="str">
        <f t="shared" si="3"/>
        <v/>
      </c>
      <c r="AC45" s="360" t="e">
        <f>VLOOKUP($D45,#REF!,MATCH(AC$7,#REF!,0),0)</f>
        <v>#REF!</v>
      </c>
      <c r="AD45" s="360" t="e">
        <f>VLOOKUP($D45,#REF!,MATCH(AD$7,#REF!,0),0)</f>
        <v>#REF!</v>
      </c>
      <c r="AE45" s="360" t="e">
        <f>VLOOKUP($D45,#REF!,MATCH(AE$7,#REF!,0),0)</f>
        <v>#REF!</v>
      </c>
      <c r="AG45" s="378" t="s">
        <v>490</v>
      </c>
      <c r="AH45" s="378" t="s">
        <v>491</v>
      </c>
      <c r="AI45" s="378" t="s">
        <v>494</v>
      </c>
      <c r="AJ45" s="378" t="s">
        <v>493</v>
      </c>
      <c r="AK45" s="378"/>
      <c r="AL45" s="378"/>
    </row>
    <row r="46" spans="1:38">
      <c r="A46" s="379" t="s">
        <v>221</v>
      </c>
      <c r="B46" s="380" t="s">
        <v>140</v>
      </c>
      <c r="D46" s="373" t="s">
        <v>80</v>
      </c>
      <c r="E46" s="109" t="s">
        <v>80</v>
      </c>
      <c r="F46" s="341" t="s">
        <v>142</v>
      </c>
      <c r="G46" s="342" t="str">
        <f t="shared" si="0"/>
        <v>CG,LG,SS, NMPC, NFPC</v>
      </c>
      <c r="H46" s="342"/>
      <c r="I46" s="342" t="s">
        <v>170</v>
      </c>
      <c r="J46" s="342"/>
      <c r="K46" s="342" t="s">
        <v>54</v>
      </c>
      <c r="L46" s="342" t="s">
        <v>54</v>
      </c>
      <c r="M46" s="342"/>
      <c r="N46" s="342" t="s">
        <v>54</v>
      </c>
      <c r="O46" s="342"/>
      <c r="P46" s="341" t="s">
        <v>142</v>
      </c>
      <c r="Q46" s="342" t="str">
        <f t="shared" si="4"/>
        <v>CG,LG,SS, NMPC, NFPC</v>
      </c>
      <c r="R46" s="342" t="s">
        <v>165</v>
      </c>
      <c r="S46" s="343"/>
      <c r="V46" s="358">
        <f t="shared" si="2"/>
        <v>1</v>
      </c>
      <c r="W46" s="369" t="str">
        <f t="shared" si="3"/>
        <v/>
      </c>
      <c r="AC46" s="360" t="e">
        <f>VLOOKUP($D46,#REF!,MATCH(AC$7,#REF!,0),0)</f>
        <v>#REF!</v>
      </c>
      <c r="AD46" s="360" t="e">
        <f>VLOOKUP($D46,#REF!,MATCH(AD$7,#REF!,0),0)</f>
        <v>#REF!</v>
      </c>
      <c r="AE46" s="360" t="e">
        <f>VLOOKUP($D46,#REF!,MATCH(AE$7,#REF!,0),0)</f>
        <v>#REF!</v>
      </c>
      <c r="AG46" s="378" t="s">
        <v>490</v>
      </c>
      <c r="AH46" s="378" t="s">
        <v>492</v>
      </c>
      <c r="AI46" s="378" t="s">
        <v>494</v>
      </c>
      <c r="AJ46" s="378" t="s">
        <v>510</v>
      </c>
      <c r="AK46" s="378" t="s">
        <v>498</v>
      </c>
      <c r="AL46" s="378"/>
    </row>
    <row r="47" spans="1:38">
      <c r="A47" s="379" t="s">
        <v>186</v>
      </c>
      <c r="B47" s="380" t="s">
        <v>140</v>
      </c>
      <c r="D47" s="373" t="s">
        <v>109</v>
      </c>
      <c r="E47" s="109" t="s">
        <v>210</v>
      </c>
      <c r="F47" s="341" t="s">
        <v>141</v>
      </c>
      <c r="G47" s="342" t="str">
        <f t="shared" si="0"/>
        <v>BCG,NFPC</v>
      </c>
      <c r="H47" s="342"/>
      <c r="I47" s="342" t="s">
        <v>140</v>
      </c>
      <c r="J47" s="342"/>
      <c r="K47" s="342" t="str">
        <f>F47</f>
        <v>GG</v>
      </c>
      <c r="L47" s="342" t="str">
        <f>G47</f>
        <v>BCG,NFPC</v>
      </c>
      <c r="M47" s="342"/>
      <c r="N47" s="342" t="str">
        <f>I47</f>
        <v>C</v>
      </c>
      <c r="O47" s="342"/>
      <c r="P47" s="342" t="str">
        <f t="shared" si="4"/>
        <v>GG</v>
      </c>
      <c r="Q47" s="342" t="str">
        <f t="shared" si="4"/>
        <v>BCG,NFPC</v>
      </c>
      <c r="R47" s="342" t="s">
        <v>163</v>
      </c>
      <c r="S47" s="343"/>
      <c r="V47" s="358">
        <f t="shared" si="2"/>
        <v>1</v>
      </c>
      <c r="W47" s="369">
        <f t="shared" si="3"/>
        <v>1</v>
      </c>
      <c r="Z47" s="377" t="s">
        <v>509</v>
      </c>
      <c r="AC47" s="360" t="e">
        <f>VLOOKUP($D47,#REF!,MATCH(AC$7,#REF!,0),0)</f>
        <v>#REF!</v>
      </c>
      <c r="AD47" s="360" t="e">
        <f>VLOOKUP($D47,#REF!,MATCH(AD$7,#REF!,0),0)</f>
        <v>#REF!</v>
      </c>
      <c r="AE47" s="360" t="e">
        <f>VLOOKUP($D47,#REF!,MATCH(AE$7,#REF!,0),0)</f>
        <v>#REF!</v>
      </c>
      <c r="AG47" s="378">
        <v>0</v>
      </c>
      <c r="AH47" s="378"/>
      <c r="AI47" s="378"/>
      <c r="AJ47" s="378"/>
      <c r="AK47" s="378"/>
      <c r="AL47" s="378"/>
    </row>
    <row r="48" spans="1:38" ht="27" customHeight="1">
      <c r="E48" s="441" t="s">
        <v>1278</v>
      </c>
      <c r="F48" s="441"/>
      <c r="G48" s="441"/>
      <c r="H48" s="441"/>
      <c r="I48" s="441"/>
      <c r="J48" s="441"/>
      <c r="K48" s="441"/>
      <c r="L48" s="441"/>
      <c r="M48" s="441"/>
      <c r="N48" s="441"/>
      <c r="O48" s="441"/>
      <c r="P48" s="441"/>
      <c r="Q48" s="441"/>
      <c r="R48" s="441"/>
      <c r="S48" s="441"/>
      <c r="T48" s="388"/>
      <c r="U48" s="388"/>
      <c r="V48" s="388"/>
      <c r="W48" s="388"/>
      <c r="X48" s="388"/>
      <c r="Y48" s="388"/>
      <c r="Z48" s="388"/>
      <c r="AA48" s="388"/>
      <c r="AB48" s="388"/>
    </row>
    <row r="49" spans="5:19" ht="25.5" customHeight="1">
      <c r="E49" s="443" t="s">
        <v>1279</v>
      </c>
      <c r="F49" s="443"/>
      <c r="G49" s="443"/>
      <c r="H49" s="443"/>
      <c r="I49" s="443"/>
      <c r="J49" s="443"/>
      <c r="K49" s="443"/>
      <c r="L49" s="443"/>
      <c r="M49" s="443"/>
      <c r="N49" s="443"/>
      <c r="O49" s="443"/>
      <c r="P49" s="443"/>
      <c r="Q49" s="443"/>
      <c r="R49" s="443"/>
      <c r="S49" s="443"/>
    </row>
    <row r="50" spans="5:19">
      <c r="E50" s="442" t="s">
        <v>433</v>
      </c>
      <c r="F50" s="442"/>
      <c r="G50" s="442"/>
      <c r="H50" s="442"/>
      <c r="I50" s="442"/>
      <c r="J50" s="442"/>
      <c r="K50" s="442"/>
      <c r="L50" s="442"/>
      <c r="M50" s="442"/>
      <c r="N50" s="442"/>
      <c r="O50" s="442"/>
      <c r="P50" s="442"/>
      <c r="Q50" s="442"/>
      <c r="R50" s="442"/>
      <c r="S50" s="442"/>
    </row>
    <row r="51" spans="5:19" ht="13.5" customHeight="1">
      <c r="E51" s="442"/>
      <c r="F51" s="442"/>
      <c r="G51" s="442"/>
      <c r="H51" s="442"/>
      <c r="I51" s="442"/>
      <c r="J51" s="442"/>
      <c r="K51" s="442"/>
      <c r="L51" s="442"/>
      <c r="M51" s="442"/>
      <c r="N51" s="442"/>
      <c r="O51" s="442"/>
      <c r="P51" s="442"/>
      <c r="Q51" s="442"/>
      <c r="R51" s="442"/>
      <c r="S51" s="442"/>
    </row>
    <row r="52" spans="5:19" ht="7.5" customHeight="1">
      <c r="E52" s="442"/>
      <c r="F52" s="442"/>
      <c r="G52" s="442"/>
      <c r="H52" s="442"/>
      <c r="I52" s="442"/>
      <c r="J52" s="442"/>
      <c r="K52" s="442"/>
      <c r="L52" s="442"/>
      <c r="M52" s="442"/>
      <c r="N52" s="442"/>
      <c r="O52" s="442"/>
      <c r="P52" s="442"/>
      <c r="Q52" s="442"/>
      <c r="R52" s="442"/>
      <c r="S52" s="442"/>
    </row>
    <row r="53" spans="5:19" ht="14.25" customHeight="1"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</row>
    <row r="54" spans="5:19" ht="1.5" hidden="1" customHeight="1">
      <c r="E54" s="442"/>
      <c r="F54" s="442"/>
      <c r="G54" s="442"/>
      <c r="H54" s="442"/>
      <c r="I54" s="442"/>
      <c r="J54" s="442"/>
      <c r="K54" s="442"/>
      <c r="L54" s="442"/>
      <c r="M54" s="442"/>
      <c r="N54" s="442"/>
      <c r="O54" s="442"/>
      <c r="P54" s="442"/>
      <c r="Q54" s="442"/>
      <c r="R54" s="442"/>
      <c r="S54" s="442"/>
    </row>
    <row r="55" spans="5:19" ht="13.5" customHeight="1">
      <c r="E55" s="442" t="s">
        <v>301</v>
      </c>
      <c r="F55" s="442"/>
      <c r="G55" s="442"/>
      <c r="H55" s="442"/>
      <c r="I55" s="442"/>
      <c r="J55" s="442"/>
      <c r="K55" s="442"/>
      <c r="L55" s="442"/>
      <c r="M55" s="442"/>
      <c r="N55" s="442"/>
      <c r="O55" s="442"/>
      <c r="P55" s="442"/>
      <c r="Q55" s="442"/>
      <c r="R55" s="442"/>
      <c r="S55" s="442"/>
    </row>
    <row r="56" spans="5:19" ht="26.25" customHeight="1">
      <c r="E56" s="442" t="s">
        <v>1280</v>
      </c>
      <c r="F56" s="442"/>
      <c r="G56" s="442"/>
      <c r="H56" s="442"/>
      <c r="I56" s="442"/>
      <c r="J56" s="442"/>
      <c r="K56" s="442"/>
      <c r="L56" s="442"/>
      <c r="M56" s="442"/>
      <c r="N56" s="442"/>
      <c r="O56" s="442"/>
      <c r="P56" s="442"/>
      <c r="Q56" s="442"/>
      <c r="R56" s="442"/>
      <c r="S56" s="442"/>
    </row>
    <row r="57" spans="5:19" ht="12" customHeight="1">
      <c r="E57" s="109" t="s">
        <v>302</v>
      </c>
      <c r="F57" s="341"/>
      <c r="G57" s="341"/>
      <c r="H57" s="341"/>
      <c r="I57" s="341"/>
      <c r="J57" s="341"/>
      <c r="K57" s="341"/>
      <c r="L57" s="341"/>
      <c r="M57" s="341"/>
      <c r="N57" s="341"/>
      <c r="O57" s="341"/>
      <c r="P57" s="341"/>
      <c r="Q57" s="341"/>
      <c r="R57" s="341"/>
      <c r="S57" s="341"/>
    </row>
    <row r="58" spans="5:19" ht="27.75" customHeight="1">
      <c r="E58" s="443" t="s">
        <v>1281</v>
      </c>
      <c r="F58" s="444"/>
      <c r="G58" s="444"/>
      <c r="H58" s="444"/>
      <c r="I58" s="444"/>
      <c r="J58" s="444"/>
      <c r="K58" s="444"/>
      <c r="L58" s="444"/>
      <c r="M58" s="444"/>
      <c r="N58" s="444"/>
      <c r="O58" s="444"/>
      <c r="P58" s="444"/>
      <c r="Q58" s="444"/>
      <c r="R58" s="444"/>
      <c r="S58" s="444"/>
    </row>
    <row r="59" spans="5:19">
      <c r="E59" s="109" t="s">
        <v>511</v>
      </c>
      <c r="F59" s="341"/>
      <c r="G59" s="341"/>
      <c r="H59" s="341"/>
      <c r="I59" s="341"/>
      <c r="J59" s="341"/>
      <c r="K59" s="341"/>
      <c r="L59" s="341"/>
      <c r="M59" s="341"/>
      <c r="N59" s="341"/>
      <c r="O59" s="341"/>
      <c r="P59" s="341"/>
      <c r="Q59" s="341"/>
      <c r="R59" s="341"/>
      <c r="S59" s="341"/>
    </row>
    <row r="60" spans="5:19">
      <c r="E60" s="109" t="s">
        <v>303</v>
      </c>
      <c r="F60" s="341"/>
      <c r="G60" s="341"/>
      <c r="H60" s="341"/>
      <c r="I60" s="341"/>
      <c r="J60" s="341"/>
      <c r="K60" s="341"/>
      <c r="L60" s="341"/>
      <c r="M60" s="341"/>
      <c r="N60" s="341"/>
      <c r="O60" s="341"/>
      <c r="P60" s="341"/>
      <c r="Q60" s="341"/>
      <c r="R60" s="341"/>
      <c r="S60" s="341"/>
    </row>
    <row r="61" spans="5:19">
      <c r="E61" s="445" t="s">
        <v>512</v>
      </c>
      <c r="F61" s="445"/>
      <c r="G61" s="445"/>
      <c r="H61" s="445"/>
      <c r="I61" s="445"/>
      <c r="J61" s="445"/>
      <c r="K61" s="445"/>
      <c r="L61" s="445"/>
      <c r="M61" s="445"/>
      <c r="N61" s="445"/>
      <c r="O61" s="445"/>
      <c r="P61" s="445"/>
      <c r="Q61" s="445"/>
      <c r="R61" s="445"/>
      <c r="S61" s="341"/>
    </row>
    <row r="62" spans="5:19">
      <c r="E62" s="445"/>
      <c r="F62" s="445"/>
      <c r="G62" s="445"/>
      <c r="H62" s="445"/>
      <c r="I62" s="445"/>
      <c r="J62" s="445"/>
      <c r="K62" s="445"/>
      <c r="L62" s="445"/>
      <c r="M62" s="445"/>
      <c r="N62" s="445"/>
      <c r="O62" s="445"/>
      <c r="P62" s="445"/>
      <c r="Q62" s="445"/>
      <c r="R62" s="445"/>
      <c r="S62" s="341"/>
    </row>
    <row r="63" spans="5:19">
      <c r="E63" s="445"/>
      <c r="F63" s="445"/>
      <c r="G63" s="445"/>
      <c r="H63" s="445"/>
      <c r="I63" s="445"/>
      <c r="J63" s="445"/>
      <c r="K63" s="445"/>
      <c r="L63" s="445"/>
      <c r="M63" s="445"/>
      <c r="N63" s="445"/>
      <c r="O63" s="445"/>
      <c r="P63" s="445"/>
      <c r="Q63" s="445"/>
      <c r="R63" s="445"/>
      <c r="S63" s="341"/>
    </row>
    <row r="64" spans="5:19">
      <c r="E64" s="316"/>
      <c r="F64" s="389"/>
      <c r="G64" s="389"/>
      <c r="H64" s="389"/>
      <c r="I64" s="389"/>
      <c r="J64" s="389"/>
      <c r="K64" s="389"/>
      <c r="L64" s="389"/>
      <c r="M64" s="389"/>
      <c r="N64" s="389"/>
      <c r="O64" s="389"/>
      <c r="P64" s="389"/>
      <c r="Q64" s="389"/>
      <c r="R64" s="389"/>
      <c r="S64" s="389"/>
    </row>
  </sheetData>
  <mergeCells count="15">
    <mergeCell ref="E56:S56"/>
    <mergeCell ref="E58:S58"/>
    <mergeCell ref="E61:R63"/>
    <mergeCell ref="S6:S7"/>
    <mergeCell ref="AC6:AD6"/>
    <mergeCell ref="E48:S48"/>
    <mergeCell ref="E49:S49"/>
    <mergeCell ref="E50:S54"/>
    <mergeCell ref="E55:S55"/>
    <mergeCell ref="R6:R7"/>
    <mergeCell ref="F5:I5"/>
    <mergeCell ref="K5:N5"/>
    <mergeCell ref="P5:Q5"/>
    <mergeCell ref="I6:I7"/>
    <mergeCell ref="N6:N7"/>
  </mergeCells>
  <conditionalFormatting sqref="AB8:AB47">
    <cfRule type="containsText" dxfId="108" priority="2" operator="containsText" text="DESK">
      <formula>NOT(ISERROR(SEARCH("DESK",AB8)))</formula>
    </cfRule>
  </conditionalFormatting>
  <conditionalFormatting sqref="E8:S47">
    <cfRule type="expression" dxfId="107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D5D2E-F314-431A-980F-3152E0DF68A4}">
  <sheetPr>
    <tabColor rgb="FF002060"/>
  </sheetPr>
  <dimension ref="A2:AC57"/>
  <sheetViews>
    <sheetView zoomScaleNormal="100" workbookViewId="0">
      <pane xSplit="5" ySplit="7" topLeftCell="L22" activePane="bottomRight" state="frozen"/>
      <selection activeCell="R10" sqref="R10"/>
      <selection pane="topRight" activeCell="R10" sqref="R10"/>
      <selection pane="bottomLeft" activeCell="R10" sqref="R10"/>
      <selection pane="bottomRight"/>
    </sheetView>
  </sheetViews>
  <sheetFormatPr defaultColWidth="9.1796875" defaultRowHeight="14" outlineLevelCol="1"/>
  <cols>
    <col min="1" max="1" width="4.54296875" style="144" hidden="1" customWidth="1"/>
    <col min="2" max="2" width="6.26953125" style="144" hidden="1" customWidth="1"/>
    <col min="3" max="3" width="3.453125" style="144" customWidth="1"/>
    <col min="4" max="4" width="3.26953125" style="144" hidden="1" customWidth="1" outlineLevel="1"/>
    <col min="5" max="5" width="29.1796875" style="310" customWidth="1" collapsed="1"/>
    <col min="6" max="6" width="11.7265625" style="357" customWidth="1"/>
    <col min="7" max="7" width="27.81640625" style="357" bestFit="1" customWidth="1"/>
    <col min="8" max="8" width="1" style="357" customWidth="1"/>
    <col min="9" max="9" width="12.81640625" style="357" customWidth="1"/>
    <col min="10" max="10" width="2.7265625" style="357" customWidth="1"/>
    <col min="11" max="11" width="11.7265625" style="357" customWidth="1"/>
    <col min="12" max="12" width="27.81640625" style="357" bestFit="1" customWidth="1"/>
    <col min="13" max="13" width="1" style="357" customWidth="1"/>
    <col min="14" max="14" width="12.7265625" style="357" customWidth="1"/>
    <col min="15" max="15" width="2.7265625" style="357" customWidth="1"/>
    <col min="16" max="16" width="11.7265625" style="357" customWidth="1"/>
    <col min="17" max="17" width="28.453125" style="357" bestFit="1" customWidth="1"/>
    <col min="18" max="18" width="13.1796875" style="310" customWidth="1"/>
    <col min="19" max="20" width="0.81640625" style="311" customWidth="1"/>
    <col min="21" max="22" width="5" style="311" hidden="1" customWidth="1"/>
    <col min="23" max="23" width="51.1796875" style="311" hidden="1" customWidth="1"/>
    <col min="24" max="24" width="11.1796875" style="358" hidden="1" customWidth="1"/>
    <col min="25" max="25" width="20.54296875" style="360" hidden="1" customWidth="1"/>
    <col min="26" max="26" width="18.7265625" style="360" hidden="1" customWidth="1"/>
    <col min="27" max="27" width="0" style="360" hidden="1" customWidth="1"/>
    <col min="28" max="34" width="0" style="144" hidden="1" customWidth="1"/>
    <col min="35" max="16384" width="9.1796875" style="144"/>
  </cols>
  <sheetData>
    <row r="2" spans="1:28">
      <c r="E2" s="309"/>
    </row>
    <row r="3" spans="1:28">
      <c r="E3" s="449"/>
      <c r="F3" s="449"/>
      <c r="G3" s="449"/>
      <c r="H3" s="449"/>
      <c r="I3" s="449"/>
      <c r="J3" s="449"/>
      <c r="K3" s="449"/>
      <c r="L3" s="449"/>
      <c r="M3" s="449"/>
      <c r="N3" s="449"/>
      <c r="O3" s="449"/>
      <c r="P3" s="449"/>
      <c r="Q3" s="449"/>
      <c r="R3" s="449"/>
      <c r="S3" s="449"/>
      <c r="T3" s="390"/>
    </row>
    <row r="4" spans="1:28">
      <c r="E4" s="434" t="s">
        <v>218</v>
      </c>
      <c r="F4" s="434"/>
      <c r="G4" s="434"/>
      <c r="H4" s="434"/>
      <c r="I4" s="434"/>
      <c r="J4" s="434"/>
      <c r="K4" s="434"/>
      <c r="L4" s="434"/>
      <c r="M4" s="434"/>
      <c r="N4" s="434"/>
      <c r="O4" s="434"/>
      <c r="P4" s="434"/>
      <c r="Q4" s="434"/>
      <c r="R4" s="434"/>
      <c r="S4" s="434"/>
      <c r="T4" s="314"/>
      <c r="U4" s="390"/>
      <c r="V4" s="390"/>
      <c r="W4" s="390"/>
    </row>
    <row r="5" spans="1:28" ht="15">
      <c r="E5" s="316"/>
      <c r="F5" s="450" t="s">
        <v>429</v>
      </c>
      <c r="G5" s="450"/>
      <c r="H5" s="450"/>
      <c r="I5" s="450"/>
      <c r="J5" s="317"/>
      <c r="K5" s="450" t="s">
        <v>134</v>
      </c>
      <c r="L5" s="450"/>
      <c r="M5" s="450"/>
      <c r="N5" s="450"/>
      <c r="O5" s="317"/>
      <c r="P5" s="450" t="s">
        <v>56</v>
      </c>
      <c r="Q5" s="450"/>
      <c r="R5" s="450"/>
      <c r="S5" s="450"/>
      <c r="T5" s="317"/>
      <c r="U5" s="391"/>
      <c r="V5" s="391"/>
      <c r="W5" s="391"/>
    </row>
    <row r="6" spans="1:28" ht="25.5" customHeight="1">
      <c r="E6" s="321"/>
      <c r="F6" s="451" t="s">
        <v>135</v>
      </c>
      <c r="G6" s="451"/>
      <c r="H6" s="322"/>
      <c r="I6" s="437" t="s">
        <v>136</v>
      </c>
      <c r="J6" s="323"/>
      <c r="K6" s="451" t="s">
        <v>135</v>
      </c>
      <c r="L6" s="451"/>
      <c r="M6" s="322"/>
      <c r="N6" s="437" t="s">
        <v>136</v>
      </c>
      <c r="O6" s="323"/>
      <c r="P6" s="451" t="s">
        <v>135</v>
      </c>
      <c r="Q6" s="451"/>
      <c r="R6" s="437" t="s">
        <v>430</v>
      </c>
      <c r="S6" s="437"/>
      <c r="T6" s="392"/>
      <c r="U6" s="324"/>
      <c r="V6" s="324"/>
      <c r="W6" s="324"/>
      <c r="X6" s="370" t="s">
        <v>482</v>
      </c>
      <c r="Y6" s="448" t="s">
        <v>483</v>
      </c>
      <c r="Z6" s="448"/>
    </row>
    <row r="7" spans="1:28" ht="14.5">
      <c r="A7" s="327" t="s">
        <v>484</v>
      </c>
      <c r="E7" s="321"/>
      <c r="F7" s="328" t="s">
        <v>137</v>
      </c>
      <c r="G7" s="328" t="s">
        <v>138</v>
      </c>
      <c r="H7" s="317"/>
      <c r="I7" s="438"/>
      <c r="J7" s="317"/>
      <c r="K7" s="328" t="s">
        <v>137</v>
      </c>
      <c r="L7" s="328" t="s">
        <v>138</v>
      </c>
      <c r="M7" s="317"/>
      <c r="N7" s="438"/>
      <c r="O7" s="317"/>
      <c r="P7" s="328" t="s">
        <v>137</v>
      </c>
      <c r="Q7" s="328" t="s">
        <v>138</v>
      </c>
      <c r="R7" s="438"/>
      <c r="S7" s="439"/>
      <c r="T7" s="392"/>
      <c r="U7" s="324"/>
      <c r="V7" s="324"/>
      <c r="W7" s="324"/>
      <c r="X7" s="393"/>
      <c r="Y7" s="394" t="s">
        <v>485</v>
      </c>
      <c r="Z7" s="394" t="s">
        <v>486</v>
      </c>
      <c r="AA7" s="394" t="s">
        <v>487</v>
      </c>
    </row>
    <row r="8" spans="1:28">
      <c r="D8" s="310" t="s">
        <v>361</v>
      </c>
      <c r="E8" s="374" t="s">
        <v>361</v>
      </c>
      <c r="F8" s="375" t="s">
        <v>139</v>
      </c>
      <c r="G8" s="375" t="s">
        <v>139</v>
      </c>
      <c r="H8" s="375"/>
      <c r="I8" s="375" t="s">
        <v>140</v>
      </c>
      <c r="J8" s="375"/>
      <c r="K8" s="342" t="s">
        <v>54</v>
      </c>
      <c r="L8" s="342" t="s">
        <v>54</v>
      </c>
      <c r="M8" s="342"/>
      <c r="N8" s="342" t="s">
        <v>54</v>
      </c>
      <c r="O8" s="375"/>
      <c r="P8" s="375" t="s">
        <v>139</v>
      </c>
      <c r="Q8" s="375" t="s">
        <v>139</v>
      </c>
      <c r="R8" s="342" t="s">
        <v>163</v>
      </c>
    </row>
    <row r="9" spans="1:28">
      <c r="A9" s="331" t="s">
        <v>139</v>
      </c>
      <c r="B9" s="332" t="s">
        <v>140</v>
      </c>
      <c r="C9" s="395"/>
      <c r="D9" s="396" t="s">
        <v>86</v>
      </c>
      <c r="E9" s="109" t="s">
        <v>86</v>
      </c>
      <c r="F9" s="341" t="s">
        <v>139</v>
      </c>
      <c r="G9" s="342" t="str">
        <f>A9</f>
        <v>CG</v>
      </c>
      <c r="H9" s="342"/>
      <c r="I9" s="342" t="str">
        <f>B9</f>
        <v>C</v>
      </c>
      <c r="J9" s="342"/>
      <c r="K9" s="342" t="str">
        <f>F9</f>
        <v>CG</v>
      </c>
      <c r="L9" s="342" t="str">
        <f>G9</f>
        <v>CG</v>
      </c>
      <c r="M9" s="342"/>
      <c r="N9" s="342" t="str">
        <f>I9</f>
        <v>C</v>
      </c>
      <c r="O9" s="342"/>
      <c r="P9" s="342" t="str">
        <f>F9</f>
        <v>CG</v>
      </c>
      <c r="Q9" s="342" t="str">
        <f>G9</f>
        <v>CG</v>
      </c>
      <c r="R9" s="342" t="s">
        <v>163</v>
      </c>
      <c r="S9" s="342"/>
      <c r="T9" s="342"/>
      <c r="U9" s="357">
        <f>IF(G9=A9,1,"")</f>
        <v>1</v>
      </c>
      <c r="V9" s="357">
        <f>IF(I9=B9,1,"")</f>
        <v>1</v>
      </c>
      <c r="W9" s="357"/>
      <c r="Y9" s="310" t="e">
        <f>VLOOKUP($D9,#REF!,MATCH(Y$7,#REF!,0),0)</f>
        <v>#REF!</v>
      </c>
      <c r="Z9" s="310" t="e">
        <f>VLOOKUP($D9,#REF!,MATCH(Z$7,#REF!,0),0)</f>
        <v>#REF!</v>
      </c>
      <c r="AA9" s="310" t="e">
        <f>VLOOKUP($D9,#REF!,MATCH(AA$7,#REF!,0),0)</f>
        <v>#REF!</v>
      </c>
      <c r="AB9" s="310"/>
    </row>
    <row r="10" spans="1:28">
      <c r="A10" s="331" t="s">
        <v>139</v>
      </c>
      <c r="B10" s="332" t="s">
        <v>140</v>
      </c>
      <c r="C10" s="395"/>
      <c r="D10" s="397" t="s">
        <v>87</v>
      </c>
      <c r="E10" s="109" t="s">
        <v>87</v>
      </c>
      <c r="F10" s="341" t="s">
        <v>139</v>
      </c>
      <c r="G10" s="342" t="str">
        <f t="shared" ref="G10:G47" si="0">A10</f>
        <v>CG</v>
      </c>
      <c r="H10" s="342"/>
      <c r="I10" s="342" t="str">
        <f t="shared" ref="I10:I47" si="1">B10</f>
        <v>C</v>
      </c>
      <c r="J10" s="342"/>
      <c r="K10" s="342" t="s">
        <v>54</v>
      </c>
      <c r="L10" s="342" t="s">
        <v>54</v>
      </c>
      <c r="M10" s="342"/>
      <c r="N10" s="342" t="s">
        <v>54</v>
      </c>
      <c r="O10" s="342"/>
      <c r="P10" s="342" t="str">
        <f t="shared" ref="P10:Q47" si="2">F10</f>
        <v>CG</v>
      </c>
      <c r="Q10" s="342" t="str">
        <f t="shared" si="2"/>
        <v>CG</v>
      </c>
      <c r="R10" s="342" t="s">
        <v>163</v>
      </c>
      <c r="S10" s="342"/>
      <c r="T10" s="342"/>
      <c r="U10" s="357">
        <f t="shared" ref="U10:U47" si="3">IF(G10=A10,1,"")</f>
        <v>1</v>
      </c>
      <c r="V10" s="357">
        <f t="shared" ref="V10:V47" si="4">IF(I10=B10,1,"")</f>
        <v>1</v>
      </c>
      <c r="W10" s="357"/>
      <c r="Y10" s="310" t="e">
        <f>VLOOKUP($D10,#REF!,MATCH(Y$7,#REF!,0),0)</f>
        <v>#REF!</v>
      </c>
      <c r="Z10" s="310" t="e">
        <f>VLOOKUP($D10,#REF!,MATCH(Z$7,#REF!,0),0)</f>
        <v>#REF!</v>
      </c>
      <c r="AA10" s="310" t="e">
        <f>VLOOKUP($D10,#REF!,MATCH(AA$7,#REF!,0),0)</f>
        <v>#REF!</v>
      </c>
      <c r="AB10" s="360"/>
    </row>
    <row r="11" spans="1:28">
      <c r="A11" s="331" t="s">
        <v>139</v>
      </c>
      <c r="B11" s="332" t="s">
        <v>187</v>
      </c>
      <c r="C11" s="395"/>
      <c r="D11" s="396" t="s">
        <v>88</v>
      </c>
      <c r="E11" s="109" t="s">
        <v>88</v>
      </c>
      <c r="F11" s="341" t="s">
        <v>139</v>
      </c>
      <c r="G11" s="342" t="str">
        <f t="shared" si="0"/>
        <v>CG</v>
      </c>
      <c r="H11" s="342"/>
      <c r="I11" s="342" t="str">
        <f t="shared" si="1"/>
        <v>CB</v>
      </c>
      <c r="J11" s="342"/>
      <c r="K11" s="342" t="s">
        <v>54</v>
      </c>
      <c r="L11" s="342" t="s">
        <v>54</v>
      </c>
      <c r="M11" s="342"/>
      <c r="N11" s="342" t="s">
        <v>54</v>
      </c>
      <c r="O11" s="342"/>
      <c r="P11" s="342" t="str">
        <f t="shared" si="2"/>
        <v>CG</v>
      </c>
      <c r="Q11" s="342" t="str">
        <f t="shared" si="2"/>
        <v>CG</v>
      </c>
      <c r="R11" s="342" t="s">
        <v>165</v>
      </c>
      <c r="S11" s="342"/>
      <c r="T11" s="342"/>
      <c r="U11" s="357">
        <f t="shared" si="3"/>
        <v>1</v>
      </c>
      <c r="V11" s="357">
        <f t="shared" si="4"/>
        <v>1</v>
      </c>
      <c r="W11" s="357"/>
      <c r="Y11" s="310" t="e">
        <f>VLOOKUP($D11,#REF!,MATCH(Y$7,#REF!,0),0)</f>
        <v>#REF!</v>
      </c>
      <c r="Z11" s="310" t="e">
        <f>VLOOKUP($D11,#REF!,MATCH(Z$7,#REF!,0),0)</f>
        <v>#REF!</v>
      </c>
      <c r="AA11" s="310" t="e">
        <f>VLOOKUP($D11,#REF!,MATCH(AA$7,#REF!,0),0)</f>
        <v>#REF!</v>
      </c>
      <c r="AB11" s="360"/>
    </row>
    <row r="12" spans="1:28">
      <c r="A12" s="331" t="s">
        <v>177</v>
      </c>
      <c r="B12" s="332" t="s">
        <v>170</v>
      </c>
      <c r="C12" s="395"/>
      <c r="D12" s="396" t="s">
        <v>89</v>
      </c>
      <c r="E12" s="109" t="s">
        <v>89</v>
      </c>
      <c r="F12" s="341" t="s">
        <v>139</v>
      </c>
      <c r="G12" s="342" t="str">
        <f t="shared" si="0"/>
        <v>CG,LG</v>
      </c>
      <c r="H12" s="342"/>
      <c r="I12" s="342" t="str">
        <f t="shared" si="1"/>
        <v>A</v>
      </c>
      <c r="J12" s="342"/>
      <c r="K12" s="342" t="str">
        <f>F12</f>
        <v>CG</v>
      </c>
      <c r="L12" s="342" t="str">
        <f>G12</f>
        <v>CG,LG</v>
      </c>
      <c r="M12" s="342"/>
      <c r="N12" s="342" t="str">
        <f>I12</f>
        <v>A</v>
      </c>
      <c r="O12" s="342"/>
      <c r="P12" s="342" t="str">
        <f t="shared" si="2"/>
        <v>CG</v>
      </c>
      <c r="Q12" s="342" t="str">
        <f t="shared" si="2"/>
        <v>CG,LG</v>
      </c>
      <c r="R12" s="342" t="s">
        <v>165</v>
      </c>
      <c r="S12" s="342"/>
      <c r="T12" s="342"/>
      <c r="U12" s="357">
        <f t="shared" si="3"/>
        <v>1</v>
      </c>
      <c r="V12" s="357">
        <f t="shared" si="4"/>
        <v>1</v>
      </c>
      <c r="W12" s="357"/>
      <c r="Y12" s="310" t="e">
        <f>VLOOKUP($D12,#REF!,MATCH(Y$7,#REF!,0),0)</f>
        <v>#REF!</v>
      </c>
      <c r="Z12" s="310" t="e">
        <f>VLOOKUP($D12,#REF!,MATCH(Z$7,#REF!,0),0)</f>
        <v>#REF!</v>
      </c>
      <c r="AA12" s="310" t="e">
        <f>VLOOKUP($D12,#REF!,MATCH(AA$7,#REF!,0),0)</f>
        <v>#REF!</v>
      </c>
      <c r="AB12" s="360"/>
    </row>
    <row r="13" spans="1:28">
      <c r="A13" s="331" t="s">
        <v>139</v>
      </c>
      <c r="B13" s="332" t="s">
        <v>140</v>
      </c>
      <c r="C13" s="395"/>
      <c r="D13" s="396" t="s">
        <v>120</v>
      </c>
      <c r="E13" s="109" t="s">
        <v>120</v>
      </c>
      <c r="F13" s="341" t="s">
        <v>139</v>
      </c>
      <c r="G13" s="342" t="str">
        <f t="shared" si="0"/>
        <v>CG</v>
      </c>
      <c r="H13" s="342"/>
      <c r="I13" s="342" t="str">
        <f t="shared" si="1"/>
        <v>C</v>
      </c>
      <c r="J13" s="342"/>
      <c r="K13" s="342" t="s">
        <v>54</v>
      </c>
      <c r="L13" s="342" t="s">
        <v>54</v>
      </c>
      <c r="M13" s="342"/>
      <c r="N13" s="342" t="s">
        <v>54</v>
      </c>
      <c r="O13" s="342"/>
      <c r="P13" s="342" t="str">
        <f t="shared" si="2"/>
        <v>CG</v>
      </c>
      <c r="Q13" s="342" t="str">
        <f t="shared" si="2"/>
        <v>CG</v>
      </c>
      <c r="R13" s="342" t="s">
        <v>163</v>
      </c>
      <c r="S13" s="342"/>
      <c r="T13" s="342"/>
      <c r="U13" s="357">
        <f t="shared" si="3"/>
        <v>1</v>
      </c>
      <c r="V13" s="357">
        <f t="shared" si="4"/>
        <v>1</v>
      </c>
      <c r="W13" s="357"/>
      <c r="Y13" s="310" t="e">
        <f>VLOOKUP($D13,#REF!,MATCH(Y$7,#REF!,0),0)</f>
        <v>#REF!</v>
      </c>
      <c r="Z13" s="310" t="e">
        <f>VLOOKUP($D13,#REF!,MATCH(Z$7,#REF!,0),0)</f>
        <v>#REF!</v>
      </c>
      <c r="AA13" s="310" t="e">
        <f>VLOOKUP($D13,#REF!,MATCH(AA$7,#REF!,0),0)</f>
        <v>#REF!</v>
      </c>
      <c r="AB13" s="360"/>
    </row>
    <row r="14" spans="1:28">
      <c r="A14" s="331" t="s">
        <v>188</v>
      </c>
      <c r="B14" s="332" t="s">
        <v>140</v>
      </c>
      <c r="C14" s="395"/>
      <c r="D14" s="396" t="s">
        <v>90</v>
      </c>
      <c r="E14" s="109" t="s">
        <v>90</v>
      </c>
      <c r="F14" s="341" t="s">
        <v>142</v>
      </c>
      <c r="G14" s="342" t="str">
        <f t="shared" si="0"/>
        <v>CG,NFPC</v>
      </c>
      <c r="H14" s="342"/>
      <c r="I14" s="342" t="str">
        <f t="shared" si="1"/>
        <v>C</v>
      </c>
      <c r="J14" s="342"/>
      <c r="K14" s="342" t="s">
        <v>54</v>
      </c>
      <c r="L14" s="342" t="s">
        <v>54</v>
      </c>
      <c r="M14" s="342"/>
      <c r="N14" s="342" t="s">
        <v>54</v>
      </c>
      <c r="O14" s="342"/>
      <c r="P14" s="342" t="str">
        <f t="shared" si="2"/>
        <v>NFPS</v>
      </c>
      <c r="Q14" s="342" t="str">
        <f t="shared" si="2"/>
        <v>CG,NFPC</v>
      </c>
      <c r="R14" s="342" t="s">
        <v>165</v>
      </c>
      <c r="S14" s="342"/>
      <c r="T14" s="342"/>
      <c r="U14" s="357">
        <f t="shared" si="3"/>
        <v>1</v>
      </c>
      <c r="V14" s="357">
        <f t="shared" si="4"/>
        <v>1</v>
      </c>
      <c r="W14" s="357"/>
      <c r="X14" s="358" t="s">
        <v>513</v>
      </c>
      <c r="Y14" s="310" t="e">
        <f>VLOOKUP($D14,#REF!,MATCH(Y$7,#REF!,0),0)</f>
        <v>#REF!</v>
      </c>
      <c r="Z14" s="310" t="e">
        <f>VLOOKUP($D14,#REF!,MATCH(Z$7,#REF!,0),0)</f>
        <v>#REF!</v>
      </c>
      <c r="AA14" s="310" t="e">
        <f>VLOOKUP($D14,#REF!,MATCH(AA$7,#REF!,0),0)</f>
        <v>#REF!</v>
      </c>
      <c r="AB14" s="360"/>
    </row>
    <row r="15" spans="1:28">
      <c r="A15" s="331" t="s">
        <v>177</v>
      </c>
      <c r="B15" s="332" t="s">
        <v>170</v>
      </c>
      <c r="C15" s="395"/>
      <c r="D15" s="396" t="s">
        <v>91</v>
      </c>
      <c r="E15" s="109" t="s">
        <v>91</v>
      </c>
      <c r="F15" s="341" t="s">
        <v>139</v>
      </c>
      <c r="G15" s="342" t="str">
        <f t="shared" si="0"/>
        <v>CG,LG</v>
      </c>
      <c r="H15" s="342"/>
      <c r="I15" s="342" t="str">
        <f t="shared" si="1"/>
        <v>A</v>
      </c>
      <c r="J15" s="342"/>
      <c r="K15" s="342" t="s">
        <v>54</v>
      </c>
      <c r="L15" s="342" t="s">
        <v>54</v>
      </c>
      <c r="M15" s="342"/>
      <c r="N15" s="342" t="s">
        <v>54</v>
      </c>
      <c r="O15" s="342"/>
      <c r="P15" s="342" t="str">
        <f t="shared" si="2"/>
        <v>CG</v>
      </c>
      <c r="Q15" s="342" t="s">
        <v>434</v>
      </c>
      <c r="R15" s="342" t="s">
        <v>163</v>
      </c>
      <c r="S15" s="342"/>
      <c r="T15" s="342"/>
      <c r="U15" s="357">
        <f t="shared" si="3"/>
        <v>1</v>
      </c>
      <c r="V15" s="357">
        <f t="shared" si="4"/>
        <v>1</v>
      </c>
      <c r="Y15" s="310" t="e">
        <f>VLOOKUP($D15,#REF!,MATCH(Y$7,#REF!,0),0)</f>
        <v>#REF!</v>
      </c>
      <c r="Z15" s="310" t="e">
        <f>VLOOKUP($D15,#REF!,MATCH(Z$7,#REF!,0),0)</f>
        <v>#REF!</v>
      </c>
      <c r="AA15" s="310" t="e">
        <f>VLOOKUP($D15,#REF!,MATCH(AA$7,#REF!,0),0)</f>
        <v>#REF!</v>
      </c>
      <c r="AB15" s="360"/>
    </row>
    <row r="16" spans="1:28" ht="14.5">
      <c r="A16" s="398" t="s">
        <v>177</v>
      </c>
      <c r="B16" s="398" t="s">
        <v>170</v>
      </c>
      <c r="C16" s="395"/>
      <c r="D16" s="80" t="s">
        <v>92</v>
      </c>
      <c r="E16" s="109" t="s">
        <v>92</v>
      </c>
      <c r="F16" s="341" t="s">
        <v>139</v>
      </c>
      <c r="G16" s="342" t="s">
        <v>139</v>
      </c>
      <c r="H16" s="342"/>
      <c r="I16" s="342" t="str">
        <f t="shared" si="1"/>
        <v>A</v>
      </c>
      <c r="J16" s="342"/>
      <c r="K16" s="342" t="s">
        <v>54</v>
      </c>
      <c r="L16" s="342" t="s">
        <v>54</v>
      </c>
      <c r="M16" s="342"/>
      <c r="N16" s="342" t="s">
        <v>54</v>
      </c>
      <c r="O16" s="342"/>
      <c r="P16" s="342" t="str">
        <f t="shared" si="2"/>
        <v>CG</v>
      </c>
      <c r="Q16" s="342" t="str">
        <f t="shared" si="2"/>
        <v>CG</v>
      </c>
      <c r="R16" s="342" t="s">
        <v>163</v>
      </c>
      <c r="S16" s="342"/>
      <c r="T16" s="342"/>
      <c r="U16" s="357" t="str">
        <f t="shared" si="3"/>
        <v/>
      </c>
      <c r="V16" s="357">
        <f t="shared" si="4"/>
        <v>1</v>
      </c>
      <c r="W16" s="357"/>
      <c r="Y16" s="310" t="e">
        <f>VLOOKUP($D16,#REF!,MATCH(Y$7,#REF!,0),0)</f>
        <v>#REF!</v>
      </c>
      <c r="Z16" s="310" t="e">
        <f>VLOOKUP($D16,#REF!,MATCH(Z$7,#REF!,0),0)</f>
        <v>#REF!</v>
      </c>
      <c r="AA16" s="310" t="e">
        <f>VLOOKUP($D16,#REF!,MATCH(AA$7,#REF!,0),0)</f>
        <v>#REF!</v>
      </c>
      <c r="AB16" s="360"/>
    </row>
    <row r="17" spans="1:29" ht="14.5">
      <c r="A17" s="398" t="s">
        <v>307</v>
      </c>
      <c r="B17" s="398" t="s">
        <v>170</v>
      </c>
      <c r="C17" s="161"/>
      <c r="D17" s="80" t="s">
        <v>93</v>
      </c>
      <c r="E17" s="109" t="s">
        <v>93</v>
      </c>
      <c r="F17" s="341" t="s">
        <v>139</v>
      </c>
      <c r="G17" s="342" t="str">
        <f t="shared" si="0"/>
        <v>CG, SS</v>
      </c>
      <c r="H17" s="342"/>
      <c r="I17" s="342" t="str">
        <f t="shared" si="1"/>
        <v>A</v>
      </c>
      <c r="J17" s="342"/>
      <c r="K17" s="342" t="s">
        <v>54</v>
      </c>
      <c r="L17" s="342" t="s">
        <v>54</v>
      </c>
      <c r="M17" s="342"/>
      <c r="N17" s="342" t="s">
        <v>54</v>
      </c>
      <c r="O17" s="342"/>
      <c r="P17" s="342" t="str">
        <f t="shared" si="2"/>
        <v>CG</v>
      </c>
      <c r="Q17" s="342" t="str">
        <f t="shared" si="2"/>
        <v>CG, SS</v>
      </c>
      <c r="R17" s="342" t="s">
        <v>163</v>
      </c>
      <c r="S17" s="342"/>
      <c r="T17" s="342"/>
      <c r="U17" s="357">
        <f t="shared" si="3"/>
        <v>1</v>
      </c>
      <c r="V17" s="357">
        <f t="shared" si="4"/>
        <v>1</v>
      </c>
      <c r="W17" s="357"/>
      <c r="Y17" s="310" t="e">
        <f>VLOOKUP($D17,#REF!,MATCH(Y$7,#REF!,0),0)</f>
        <v>#REF!</v>
      </c>
      <c r="Z17" s="310" t="e">
        <f>VLOOKUP($D17,#REF!,MATCH(Z$7,#REF!,0),0)</f>
        <v>#REF!</v>
      </c>
      <c r="AA17" s="310" t="e">
        <f>VLOOKUP($D17,#REF!,MATCH(AA$7,#REF!,0),0)</f>
        <v>#REF!</v>
      </c>
      <c r="AB17" s="360"/>
    </row>
    <row r="18" spans="1:29">
      <c r="A18" s="331" t="s">
        <v>189</v>
      </c>
      <c r="B18" s="332" t="s">
        <v>140</v>
      </c>
      <c r="C18" s="162"/>
      <c r="D18" s="396" t="s">
        <v>94</v>
      </c>
      <c r="E18" s="109" t="s">
        <v>94</v>
      </c>
      <c r="F18" s="341" t="s">
        <v>141</v>
      </c>
      <c r="G18" s="342" t="s">
        <v>178</v>
      </c>
      <c r="H18" s="342"/>
      <c r="I18" s="342" t="str">
        <f t="shared" si="1"/>
        <v>C</v>
      </c>
      <c r="J18" s="342"/>
      <c r="K18" s="342" t="s">
        <v>54</v>
      </c>
      <c r="L18" s="342" t="s">
        <v>54</v>
      </c>
      <c r="M18" s="342"/>
      <c r="N18" s="342" t="s">
        <v>54</v>
      </c>
      <c r="O18" s="342"/>
      <c r="P18" s="342" t="s">
        <v>142</v>
      </c>
      <c r="Q18" s="342" t="str">
        <f>A18</f>
        <v>CG,SG,LG,NFPC</v>
      </c>
      <c r="R18" s="342" t="s">
        <v>163</v>
      </c>
      <c r="S18" s="342"/>
      <c r="T18" s="342"/>
      <c r="U18" s="357" t="str">
        <f t="shared" si="3"/>
        <v/>
      </c>
      <c r="V18" s="357">
        <f t="shared" si="4"/>
        <v>1</v>
      </c>
      <c r="W18" s="357"/>
      <c r="Y18" s="310" t="e">
        <f>VLOOKUP($D18,#REF!,MATCH(Y$7,#REF!,0),0)</f>
        <v>#REF!</v>
      </c>
      <c r="Z18" s="310" t="e">
        <f>VLOOKUP($D18,#REF!,MATCH(Z$7,#REF!,0),0)</f>
        <v>#REF!</v>
      </c>
      <c r="AA18" s="310" t="e">
        <f>VLOOKUP($D18,#REF!,MATCH(AA$7,#REF!,0),0)</f>
        <v>#REF!</v>
      </c>
      <c r="AB18" s="360"/>
    </row>
    <row r="19" spans="1:29">
      <c r="A19" s="331" t="s">
        <v>139</v>
      </c>
      <c r="B19" s="332" t="s">
        <v>140</v>
      </c>
      <c r="C19" s="395"/>
      <c r="D19" s="396" t="s">
        <v>95</v>
      </c>
      <c r="E19" s="109" t="s">
        <v>95</v>
      </c>
      <c r="F19" s="341" t="s">
        <v>139</v>
      </c>
      <c r="G19" s="342" t="str">
        <f t="shared" si="0"/>
        <v>CG</v>
      </c>
      <c r="H19" s="342"/>
      <c r="I19" s="342" t="str">
        <f t="shared" si="1"/>
        <v>C</v>
      </c>
      <c r="J19" s="342"/>
      <c r="K19" s="342" t="s">
        <v>54</v>
      </c>
      <c r="L19" s="342" t="s">
        <v>54</v>
      </c>
      <c r="M19" s="342"/>
      <c r="N19" s="342" t="s">
        <v>54</v>
      </c>
      <c r="O19" s="342"/>
      <c r="P19" s="342" t="str">
        <f t="shared" si="2"/>
        <v>CG</v>
      </c>
      <c r="Q19" s="342" t="str">
        <f t="shared" si="2"/>
        <v>CG</v>
      </c>
      <c r="R19" s="342" t="s">
        <v>165</v>
      </c>
      <c r="S19" s="342"/>
      <c r="T19" s="342"/>
      <c r="U19" s="357">
        <f t="shared" si="3"/>
        <v>1</v>
      </c>
      <c r="V19" s="357">
        <f t="shared" si="4"/>
        <v>1</v>
      </c>
      <c r="W19" s="357"/>
      <c r="Y19" s="310" t="e">
        <f>VLOOKUP($D19,#REF!,MATCH(Y$7,#REF!,0),0)</f>
        <v>#REF!</v>
      </c>
      <c r="Z19" s="310" t="e">
        <f>VLOOKUP($D19,#REF!,MATCH(Z$7,#REF!,0),0)</f>
        <v>#REF!</v>
      </c>
      <c r="AA19" s="310" t="e">
        <f>VLOOKUP($D19,#REF!,MATCH(AA$7,#REF!,0),0)</f>
        <v>#REF!</v>
      </c>
      <c r="AB19" s="360"/>
    </row>
    <row r="20" spans="1:29">
      <c r="A20" s="331" t="s">
        <v>139</v>
      </c>
      <c r="B20" s="332" t="s">
        <v>140</v>
      </c>
      <c r="C20" s="395"/>
      <c r="D20" s="396" t="s">
        <v>40</v>
      </c>
      <c r="E20" s="109" t="s">
        <v>40</v>
      </c>
      <c r="F20" s="341" t="s">
        <v>139</v>
      </c>
      <c r="G20" s="342" t="str">
        <f t="shared" si="0"/>
        <v>CG</v>
      </c>
      <c r="H20" s="342"/>
      <c r="I20" s="342" t="str">
        <f t="shared" si="1"/>
        <v>C</v>
      </c>
      <c r="J20" s="342"/>
      <c r="K20" s="342" t="s">
        <v>54</v>
      </c>
      <c r="L20" s="342" t="s">
        <v>54</v>
      </c>
      <c r="M20" s="342"/>
      <c r="N20" s="342" t="s">
        <v>54</v>
      </c>
      <c r="O20" s="342"/>
      <c r="P20" s="342" t="str">
        <f t="shared" si="2"/>
        <v>CG</v>
      </c>
      <c r="Q20" s="342" t="str">
        <f t="shared" si="2"/>
        <v>CG</v>
      </c>
      <c r="R20" s="342" t="s">
        <v>163</v>
      </c>
      <c r="S20" s="342"/>
      <c r="T20" s="342"/>
      <c r="U20" s="357">
        <f t="shared" si="3"/>
        <v>1</v>
      </c>
      <c r="V20" s="357">
        <f t="shared" si="4"/>
        <v>1</v>
      </c>
      <c r="W20" s="357"/>
      <c r="Y20" s="310" t="e">
        <f>VLOOKUP($D20,#REF!,MATCH(Y$7,#REF!,0),0)</f>
        <v>#REF!</v>
      </c>
      <c r="Z20" s="310" t="e">
        <f>VLOOKUP($D20,#REF!,MATCH(Z$7,#REF!,0),0)</f>
        <v>#REF!</v>
      </c>
      <c r="AA20" s="310" t="e">
        <f>VLOOKUP($D20,#REF!,MATCH(AA$7,#REF!,0),0)</f>
        <v>#REF!</v>
      </c>
      <c r="AB20" s="360"/>
    </row>
    <row r="21" spans="1:29">
      <c r="A21" s="331" t="s">
        <v>139</v>
      </c>
      <c r="B21" s="332" t="s">
        <v>140</v>
      </c>
      <c r="C21" s="395"/>
      <c r="D21" s="397" t="s">
        <v>96</v>
      </c>
      <c r="E21" s="109" t="s">
        <v>205</v>
      </c>
      <c r="F21" s="341" t="s">
        <v>139</v>
      </c>
      <c r="G21" s="342" t="str">
        <f t="shared" si="0"/>
        <v>CG</v>
      </c>
      <c r="H21" s="342"/>
      <c r="I21" s="342" t="str">
        <f t="shared" si="1"/>
        <v>C</v>
      </c>
      <c r="J21" s="342"/>
      <c r="K21" s="342" t="s">
        <v>41</v>
      </c>
      <c r="L21" s="342" t="s">
        <v>41</v>
      </c>
      <c r="M21" s="342"/>
      <c r="N21" s="342" t="s">
        <v>41</v>
      </c>
      <c r="O21" s="342"/>
      <c r="P21" s="342" t="str">
        <f t="shared" si="2"/>
        <v>CG</v>
      </c>
      <c r="Q21" s="342" t="str">
        <f t="shared" si="2"/>
        <v>CG</v>
      </c>
      <c r="R21" s="342" t="s">
        <v>163</v>
      </c>
      <c r="S21" s="342"/>
      <c r="T21" s="342"/>
      <c r="U21" s="357">
        <f t="shared" si="3"/>
        <v>1</v>
      </c>
      <c r="V21" s="357">
        <f t="shared" si="4"/>
        <v>1</v>
      </c>
      <c r="W21" s="357"/>
      <c r="Y21" s="310" t="e">
        <f>VLOOKUP($D21,#REF!,MATCH(Y$7,#REF!,0),0)</f>
        <v>#REF!</v>
      </c>
      <c r="Z21" s="310" t="e">
        <f>VLOOKUP($D21,#REF!,MATCH(Z$7,#REF!,0),0)</f>
        <v>#REF!</v>
      </c>
      <c r="AA21" s="310" t="e">
        <f>VLOOKUP($D21,#REF!,MATCH(AA$7,#REF!,0),0)</f>
        <v>#REF!</v>
      </c>
      <c r="AB21" s="360"/>
    </row>
    <row r="22" spans="1:29">
      <c r="A22" s="331" t="s">
        <v>145</v>
      </c>
      <c r="B22" s="332" t="s">
        <v>179</v>
      </c>
      <c r="C22" s="395"/>
      <c r="D22" s="396" t="s">
        <v>121</v>
      </c>
      <c r="E22" s="109" t="s">
        <v>121</v>
      </c>
      <c r="F22" s="341" t="s">
        <v>141</v>
      </c>
      <c r="G22" s="342" t="str">
        <f t="shared" si="0"/>
        <v>CG,LG,SS</v>
      </c>
      <c r="H22" s="342"/>
      <c r="I22" s="342" t="str">
        <f t="shared" si="1"/>
        <v>Mixed</v>
      </c>
      <c r="J22" s="342"/>
      <c r="K22" s="342" t="str">
        <f t="shared" ref="K22:L22" si="5">F22</f>
        <v>GG</v>
      </c>
      <c r="L22" s="342" t="str">
        <f t="shared" si="5"/>
        <v>CG,LG,SS</v>
      </c>
      <c r="M22" s="342"/>
      <c r="N22" s="342" t="str">
        <f t="shared" ref="N22" si="6">I22</f>
        <v>Mixed</v>
      </c>
      <c r="O22" s="342"/>
      <c r="P22" s="342" t="str">
        <f t="shared" si="2"/>
        <v>GG</v>
      </c>
      <c r="Q22" s="342" t="str">
        <f t="shared" si="2"/>
        <v>CG,LG,SS</v>
      </c>
      <c r="R22" s="342" t="s">
        <v>163</v>
      </c>
      <c r="S22" s="342"/>
      <c r="T22" s="342"/>
      <c r="U22" s="357">
        <f t="shared" si="3"/>
        <v>1</v>
      </c>
      <c r="V22" s="357">
        <f t="shared" si="4"/>
        <v>1</v>
      </c>
      <c r="W22" s="357"/>
      <c r="Y22" s="310" t="e">
        <f>VLOOKUP($D22,#REF!,MATCH(Y$7,#REF!,0),0)</f>
        <v>#REF!</v>
      </c>
      <c r="Z22" s="310" t="e">
        <f>VLOOKUP($D22,#REF!,MATCH(Z$7,#REF!,0),0)</f>
        <v>#REF!</v>
      </c>
      <c r="AA22" s="310" t="e">
        <f>VLOOKUP($D22,#REF!,MATCH(AA$7,#REF!,0),0)</f>
        <v>#REF!</v>
      </c>
      <c r="AB22" s="360"/>
    </row>
    <row r="23" spans="1:29">
      <c r="A23" s="331" t="s">
        <v>139</v>
      </c>
      <c r="B23" s="332" t="s">
        <v>140</v>
      </c>
      <c r="C23" s="395"/>
      <c r="D23" s="396" t="s">
        <v>98</v>
      </c>
      <c r="E23" s="109" t="s">
        <v>98</v>
      </c>
      <c r="F23" s="341" t="s">
        <v>139</v>
      </c>
      <c r="G23" s="342" t="str">
        <f t="shared" si="0"/>
        <v>CG</v>
      </c>
      <c r="H23" s="342"/>
      <c r="I23" s="342" t="str">
        <f t="shared" si="1"/>
        <v>C</v>
      </c>
      <c r="J23" s="342"/>
      <c r="K23" s="342" t="s">
        <v>54</v>
      </c>
      <c r="L23" s="342" t="s">
        <v>54</v>
      </c>
      <c r="M23" s="342"/>
      <c r="N23" s="342" t="s">
        <v>54</v>
      </c>
      <c r="O23" s="342"/>
      <c r="P23" s="342" t="str">
        <f t="shared" si="2"/>
        <v>CG</v>
      </c>
      <c r="Q23" s="342" t="str">
        <f t="shared" si="2"/>
        <v>CG</v>
      </c>
      <c r="R23" s="342" t="s">
        <v>167</v>
      </c>
      <c r="S23" s="342"/>
      <c r="T23" s="342"/>
      <c r="U23" s="357">
        <f t="shared" si="3"/>
        <v>1</v>
      </c>
      <c r="V23" s="357">
        <f t="shared" si="4"/>
        <v>1</v>
      </c>
      <c r="W23" s="357"/>
      <c r="X23" s="358" t="s">
        <v>495</v>
      </c>
      <c r="Y23" s="310" t="e">
        <f>VLOOKUP($D23,#REF!,MATCH(Y$7,#REF!,0),0)</f>
        <v>#REF!</v>
      </c>
      <c r="Z23" s="310" t="e">
        <f>VLOOKUP($D23,#REF!,MATCH(Z$7,#REF!,0),0)</f>
        <v>#REF!</v>
      </c>
      <c r="AA23" s="310" t="e">
        <f>VLOOKUP($D23,#REF!,MATCH(AA$7,#REF!,0),0)</f>
        <v>#REF!</v>
      </c>
      <c r="AB23" s="360"/>
    </row>
    <row r="24" spans="1:29">
      <c r="A24" s="331" t="s">
        <v>145</v>
      </c>
      <c r="B24" s="332" t="s">
        <v>140</v>
      </c>
      <c r="C24" s="395"/>
      <c r="D24" s="396" t="s">
        <v>122</v>
      </c>
      <c r="E24" s="109" t="s">
        <v>122</v>
      </c>
      <c r="F24" s="341" t="s">
        <v>141</v>
      </c>
      <c r="G24" s="342" t="str">
        <f t="shared" si="0"/>
        <v>CG,LG,SS</v>
      </c>
      <c r="H24" s="342"/>
      <c r="I24" s="342" t="str">
        <f t="shared" si="1"/>
        <v>C</v>
      </c>
      <c r="J24" s="342"/>
      <c r="K24" s="342" t="s">
        <v>54</v>
      </c>
      <c r="L24" s="342" t="s">
        <v>54</v>
      </c>
      <c r="M24" s="342"/>
      <c r="N24" s="342" t="s">
        <v>54</v>
      </c>
      <c r="O24" s="342"/>
      <c r="P24" s="342" t="str">
        <f t="shared" si="2"/>
        <v>GG</v>
      </c>
      <c r="Q24" s="342" t="str">
        <f t="shared" si="2"/>
        <v>CG,LG,SS</v>
      </c>
      <c r="R24" s="342" t="s">
        <v>165</v>
      </c>
      <c r="S24" s="342"/>
      <c r="T24" s="342"/>
      <c r="U24" s="357">
        <f t="shared" si="3"/>
        <v>1</v>
      </c>
      <c r="V24" s="357">
        <f t="shared" si="4"/>
        <v>1</v>
      </c>
      <c r="W24" s="358"/>
      <c r="X24" s="359"/>
      <c r="Y24" s="310" t="e">
        <f>VLOOKUP($D24,#REF!,MATCH(Y$7,#REF!,0),0)</f>
        <v>#REF!</v>
      </c>
      <c r="Z24" s="310" t="e">
        <f>VLOOKUP($D24,#REF!,MATCH(Z$7,#REF!,0),0)</f>
        <v>#REF!</v>
      </c>
      <c r="AA24" s="310" t="e">
        <f>VLOOKUP($D24,#REF!,MATCH(AA$7,#REF!,0),0)</f>
        <v>#REF!</v>
      </c>
      <c r="AB24" s="360"/>
    </row>
    <row r="25" spans="1:29">
      <c r="A25" s="331" t="s">
        <v>139</v>
      </c>
      <c r="B25" s="332" t="s">
        <v>140</v>
      </c>
      <c r="C25" s="161"/>
      <c r="D25" s="399" t="s">
        <v>123</v>
      </c>
      <c r="E25" s="109" t="s">
        <v>206</v>
      </c>
      <c r="F25" s="341" t="s">
        <v>139</v>
      </c>
      <c r="G25" s="342" t="str">
        <f t="shared" si="0"/>
        <v>CG</v>
      </c>
      <c r="H25" s="342"/>
      <c r="I25" s="342" t="str">
        <f t="shared" si="1"/>
        <v>C</v>
      </c>
      <c r="J25" s="342"/>
      <c r="K25" s="342" t="str">
        <f>F25</f>
        <v>CG</v>
      </c>
      <c r="L25" s="342" t="str">
        <f>G25</f>
        <v>CG</v>
      </c>
      <c r="M25" s="342"/>
      <c r="N25" s="342" t="str">
        <f>I25</f>
        <v>C</v>
      </c>
      <c r="O25" s="342"/>
      <c r="P25" s="342" t="str">
        <f t="shared" si="2"/>
        <v>CG</v>
      </c>
      <c r="Q25" s="342" t="str">
        <f t="shared" si="2"/>
        <v>CG</v>
      </c>
      <c r="R25" s="342" t="s">
        <v>163</v>
      </c>
      <c r="S25" s="342"/>
      <c r="T25" s="342"/>
      <c r="U25" s="357">
        <f t="shared" si="3"/>
        <v>1</v>
      </c>
      <c r="V25" s="357">
        <f t="shared" si="4"/>
        <v>1</v>
      </c>
      <c r="W25" s="358"/>
      <c r="X25" s="359"/>
      <c r="Y25" s="310" t="e">
        <f>VLOOKUP($D25,#REF!,MATCH(Y$7,#REF!,0),0)</f>
        <v>#REF!</v>
      </c>
      <c r="Z25" s="310" t="e">
        <f>VLOOKUP($D25,#REF!,MATCH(Z$7,#REF!,0),0)</f>
        <v>#REF!</v>
      </c>
      <c r="AA25" s="310" t="e">
        <f>VLOOKUP($D25,#REF!,MATCH(AA$7,#REF!,0),0)</f>
        <v>#REF!</v>
      </c>
      <c r="AB25" s="360"/>
    </row>
    <row r="26" spans="1:29">
      <c r="A26" s="331" t="s">
        <v>177</v>
      </c>
      <c r="B26" s="332" t="s">
        <v>140</v>
      </c>
      <c r="C26" s="395"/>
      <c r="D26" s="396" t="s">
        <v>99</v>
      </c>
      <c r="E26" s="109" t="s">
        <v>99</v>
      </c>
      <c r="F26" s="341" t="s">
        <v>139</v>
      </c>
      <c r="G26" s="342" t="s">
        <v>204</v>
      </c>
      <c r="H26" s="342"/>
      <c r="I26" s="342" t="s">
        <v>187</v>
      </c>
      <c r="J26" s="342"/>
      <c r="K26" s="342" t="s">
        <v>54</v>
      </c>
      <c r="L26" s="342" t="s">
        <v>54</v>
      </c>
      <c r="M26" s="342"/>
      <c r="N26" s="342" t="s">
        <v>54</v>
      </c>
      <c r="O26" s="342"/>
      <c r="P26" s="342" t="s">
        <v>142</v>
      </c>
      <c r="Q26" s="342" t="s">
        <v>434</v>
      </c>
      <c r="R26" s="342" t="s">
        <v>163</v>
      </c>
      <c r="S26" s="342"/>
      <c r="T26" s="342"/>
      <c r="U26" s="357" t="str">
        <f t="shared" si="3"/>
        <v/>
      </c>
      <c r="V26" s="357" t="str">
        <f t="shared" si="4"/>
        <v/>
      </c>
      <c r="W26" s="400" t="s">
        <v>514</v>
      </c>
      <c r="X26" s="358" t="s">
        <v>495</v>
      </c>
      <c r="Y26" s="310" t="e">
        <f>VLOOKUP($D26,#REF!,MATCH(Y$7,#REF!,0),0)</f>
        <v>#REF!</v>
      </c>
      <c r="Z26" s="310" t="e">
        <f>VLOOKUP($D26,#REF!,MATCH(Z$7,#REF!,0),0)</f>
        <v>#REF!</v>
      </c>
      <c r="AA26" s="310" t="e">
        <f>VLOOKUP($D26,#REF!,MATCH(AA$7,#REF!,0),0)</f>
        <v>#REF!</v>
      </c>
      <c r="AB26" s="360"/>
    </row>
    <row r="27" spans="1:29">
      <c r="A27" s="331"/>
      <c r="B27" s="332"/>
      <c r="C27" s="395"/>
      <c r="D27" s="396"/>
      <c r="E27" s="109" t="s">
        <v>371</v>
      </c>
      <c r="F27" s="341" t="s">
        <v>139</v>
      </c>
      <c r="G27" s="342" t="s">
        <v>139</v>
      </c>
      <c r="H27" s="342"/>
      <c r="I27" s="342" t="s">
        <v>140</v>
      </c>
      <c r="J27" s="342"/>
      <c r="K27" s="342" t="s">
        <v>54</v>
      </c>
      <c r="L27" s="342" t="s">
        <v>54</v>
      </c>
      <c r="M27" s="342"/>
      <c r="N27" s="342" t="s">
        <v>54</v>
      </c>
      <c r="O27" s="342"/>
      <c r="P27" s="342" t="str">
        <f t="shared" si="2"/>
        <v>CG</v>
      </c>
      <c r="Q27" s="342" t="s">
        <v>139</v>
      </c>
      <c r="R27" s="342" t="s">
        <v>41</v>
      </c>
      <c r="S27" s="342"/>
      <c r="T27" s="342"/>
      <c r="U27" s="357"/>
      <c r="V27" s="357"/>
      <c r="W27" s="400"/>
      <c r="Y27" s="310"/>
      <c r="Z27" s="310"/>
      <c r="AA27" s="310"/>
      <c r="AB27" s="360"/>
    </row>
    <row r="28" spans="1:29">
      <c r="A28" s="331" t="s">
        <v>139</v>
      </c>
      <c r="B28" s="332" t="s">
        <v>179</v>
      </c>
      <c r="C28" s="395"/>
      <c r="D28" s="396" t="s">
        <v>124</v>
      </c>
      <c r="E28" s="109" t="s">
        <v>124</v>
      </c>
      <c r="F28" s="341" t="s">
        <v>139</v>
      </c>
      <c r="G28" s="342" t="str">
        <f t="shared" si="0"/>
        <v>CG</v>
      </c>
      <c r="H28" s="342"/>
      <c r="I28" s="342" t="str">
        <f t="shared" si="1"/>
        <v>Mixed</v>
      </c>
      <c r="J28" s="342"/>
      <c r="K28" s="342" t="s">
        <v>54</v>
      </c>
      <c r="L28" s="342" t="s">
        <v>54</v>
      </c>
      <c r="M28" s="342"/>
      <c r="N28" s="342" t="s">
        <v>54</v>
      </c>
      <c r="O28" s="342"/>
      <c r="P28" s="342" t="str">
        <f t="shared" si="2"/>
        <v>CG</v>
      </c>
      <c r="Q28" s="342" t="str">
        <f t="shared" si="2"/>
        <v>CG</v>
      </c>
      <c r="R28" s="342" t="s">
        <v>163</v>
      </c>
      <c r="S28" s="342"/>
      <c r="T28" s="342"/>
      <c r="U28" s="357">
        <f t="shared" si="3"/>
        <v>1</v>
      </c>
      <c r="V28" s="357">
        <f t="shared" si="4"/>
        <v>1</v>
      </c>
      <c r="W28" s="400" t="s">
        <v>515</v>
      </c>
      <c r="Y28" s="310" t="e">
        <f>VLOOKUP($D28,#REF!,MATCH(Y$7,#REF!,0),0)</f>
        <v>#REF!</v>
      </c>
      <c r="Z28" s="310" t="e">
        <f>VLOOKUP($D28,#REF!,MATCH(Z$7,#REF!,0),0)</f>
        <v>#REF!</v>
      </c>
      <c r="AA28" s="310" t="e">
        <f>VLOOKUP($D28,#REF!,MATCH(AA$7,#REF!,0),0)</f>
        <v>#REF!</v>
      </c>
      <c r="AB28" s="360"/>
    </row>
    <row r="29" spans="1:29">
      <c r="A29" s="331" t="s">
        <v>145</v>
      </c>
      <c r="B29" s="332" t="s">
        <v>140</v>
      </c>
      <c r="C29" s="395"/>
      <c r="D29" s="396" t="s">
        <v>100</v>
      </c>
      <c r="E29" s="109" t="s">
        <v>100</v>
      </c>
      <c r="F29" s="341" t="s">
        <v>141</v>
      </c>
      <c r="G29" s="342" t="str">
        <f t="shared" si="0"/>
        <v>CG,LG,SS</v>
      </c>
      <c r="H29" s="342"/>
      <c r="I29" s="342" t="str">
        <f t="shared" si="1"/>
        <v>C</v>
      </c>
      <c r="J29" s="342"/>
      <c r="K29" s="342" t="str">
        <f t="shared" ref="K29:L30" si="7">F29</f>
        <v>GG</v>
      </c>
      <c r="L29" s="342" t="str">
        <f t="shared" si="7"/>
        <v>CG,LG,SS</v>
      </c>
      <c r="M29" s="342"/>
      <c r="N29" s="342" t="str">
        <f t="shared" ref="N29:N30" si="8">I29</f>
        <v>C</v>
      </c>
      <c r="O29" s="342"/>
      <c r="P29" s="342" t="str">
        <f t="shared" si="2"/>
        <v>GG</v>
      </c>
      <c r="Q29" s="342" t="str">
        <f t="shared" si="2"/>
        <v>CG,LG,SS</v>
      </c>
      <c r="R29" s="342" t="s">
        <v>163</v>
      </c>
      <c r="S29" s="342"/>
      <c r="T29" s="342"/>
      <c r="U29" s="357">
        <f t="shared" si="3"/>
        <v>1</v>
      </c>
      <c r="V29" s="357">
        <f t="shared" si="4"/>
        <v>1</v>
      </c>
      <c r="W29" s="357"/>
      <c r="X29" s="358" t="s">
        <v>495</v>
      </c>
      <c r="Y29" s="310" t="e">
        <f>VLOOKUP($D29,#REF!,MATCH(Y$7,#REF!,0),0)</f>
        <v>#REF!</v>
      </c>
      <c r="Z29" s="310" t="e">
        <f>VLOOKUP($D29,#REF!,MATCH(Z$7,#REF!,0),0)</f>
        <v>#REF!</v>
      </c>
      <c r="AA29" s="310" t="e">
        <f>VLOOKUP($D29,#REF!,MATCH(AA$7,#REF!,0),0)</f>
        <v>#REF!</v>
      </c>
      <c r="AB29" s="360"/>
    </row>
    <row r="30" spans="1:29" s="311" customFormat="1">
      <c r="A30" s="331" t="s">
        <v>182</v>
      </c>
      <c r="B30" s="332" t="s">
        <v>179</v>
      </c>
      <c r="C30" s="395"/>
      <c r="D30" s="396" t="s">
        <v>101</v>
      </c>
      <c r="E30" s="109" t="s">
        <v>101</v>
      </c>
      <c r="F30" s="341" t="s">
        <v>139</v>
      </c>
      <c r="G30" s="342" t="str">
        <f t="shared" si="0"/>
        <v>CG,SG</v>
      </c>
      <c r="H30" s="342"/>
      <c r="I30" s="342" t="str">
        <f t="shared" si="1"/>
        <v>Mixed</v>
      </c>
      <c r="J30" s="342"/>
      <c r="K30" s="342" t="str">
        <f t="shared" si="7"/>
        <v>CG</v>
      </c>
      <c r="L30" s="342" t="str">
        <f t="shared" si="7"/>
        <v>CG,SG</v>
      </c>
      <c r="M30" s="342"/>
      <c r="N30" s="342" t="str">
        <f t="shared" si="8"/>
        <v>Mixed</v>
      </c>
      <c r="O30" s="342"/>
      <c r="P30" s="342" t="str">
        <f t="shared" si="2"/>
        <v>CG</v>
      </c>
      <c r="Q30" s="342" t="str">
        <f t="shared" si="2"/>
        <v>CG,SG</v>
      </c>
      <c r="R30" s="342" t="s">
        <v>163</v>
      </c>
      <c r="S30" s="342"/>
      <c r="T30" s="342"/>
      <c r="U30" s="357">
        <f t="shared" si="3"/>
        <v>1</v>
      </c>
      <c r="V30" s="357">
        <f t="shared" si="4"/>
        <v>1</v>
      </c>
      <c r="W30" s="357"/>
      <c r="X30" s="358"/>
      <c r="Y30" s="310" t="e">
        <f>VLOOKUP($D30,#REF!,MATCH(Y$7,#REF!,0),0)</f>
        <v>#REF!</v>
      </c>
      <c r="Z30" s="310" t="e">
        <f>VLOOKUP($D30,#REF!,MATCH(Z$7,#REF!,0),0)</f>
        <v>#REF!</v>
      </c>
      <c r="AA30" s="310" t="e">
        <f>VLOOKUP($D30,#REF!,MATCH(AA$7,#REF!,0),0)</f>
        <v>#REF!</v>
      </c>
      <c r="AB30" s="360"/>
      <c r="AC30" s="144"/>
    </row>
    <row r="31" spans="1:29" ht="15">
      <c r="A31" s="331" t="s">
        <v>188</v>
      </c>
      <c r="B31" s="332" t="s">
        <v>140</v>
      </c>
      <c r="C31" s="397"/>
      <c r="D31" s="397" t="s">
        <v>125</v>
      </c>
      <c r="E31" s="109" t="s">
        <v>207</v>
      </c>
      <c r="F31" s="341" t="s">
        <v>142</v>
      </c>
      <c r="G31" s="342" t="str">
        <f t="shared" si="0"/>
        <v>CG,NFPC</v>
      </c>
      <c r="H31" s="342"/>
      <c r="I31" s="342" t="str">
        <f t="shared" si="1"/>
        <v>C</v>
      </c>
      <c r="J31" s="342"/>
      <c r="K31" s="342" t="s">
        <v>54</v>
      </c>
      <c r="L31" s="342" t="s">
        <v>54</v>
      </c>
      <c r="M31" s="342"/>
      <c r="N31" s="342" t="s">
        <v>54</v>
      </c>
      <c r="O31" s="342"/>
      <c r="P31" s="342" t="str">
        <f t="shared" si="2"/>
        <v>NFPS</v>
      </c>
      <c r="Q31" s="342" t="str">
        <f t="shared" si="2"/>
        <v>CG,NFPC</v>
      </c>
      <c r="R31" s="342" t="s">
        <v>165</v>
      </c>
      <c r="S31" s="342"/>
      <c r="T31" s="342"/>
      <c r="U31" s="357">
        <f t="shared" si="3"/>
        <v>1</v>
      </c>
      <c r="V31" s="357">
        <f t="shared" si="4"/>
        <v>1</v>
      </c>
      <c r="W31" s="357"/>
      <c r="Y31" s="310" t="e">
        <f>VLOOKUP($D31,#REF!,MATCH(Y$7,#REF!,0),0)</f>
        <v>#REF!</v>
      </c>
      <c r="Z31" s="310" t="e">
        <f>VLOOKUP($D31,#REF!,MATCH(Z$7,#REF!,0),0)</f>
        <v>#REF!</v>
      </c>
      <c r="AA31" s="310" t="e">
        <f>VLOOKUP($D31,#REF!,MATCH(AA$7,#REF!,0),0)</f>
        <v>#REF!</v>
      </c>
      <c r="AB31" s="360"/>
    </row>
    <row r="32" spans="1:29">
      <c r="A32" s="331" t="s">
        <v>139</v>
      </c>
      <c r="B32" s="332" t="s">
        <v>140</v>
      </c>
      <c r="C32" s="395"/>
      <c r="D32" s="396" t="s">
        <v>126</v>
      </c>
      <c r="E32" s="109" t="s">
        <v>126</v>
      </c>
      <c r="F32" s="341" t="s">
        <v>139</v>
      </c>
      <c r="G32" s="342" t="str">
        <f t="shared" si="0"/>
        <v>CG</v>
      </c>
      <c r="H32" s="342"/>
      <c r="I32" s="342" t="str">
        <f t="shared" si="1"/>
        <v>C</v>
      </c>
      <c r="J32" s="342"/>
      <c r="K32" s="342" t="str">
        <f t="shared" ref="K32:L33" si="9">F32</f>
        <v>CG</v>
      </c>
      <c r="L32" s="342" t="str">
        <f t="shared" si="9"/>
        <v>CG</v>
      </c>
      <c r="M32" s="342"/>
      <c r="N32" s="342" t="str">
        <f t="shared" ref="N32:N33" si="10">I32</f>
        <v>C</v>
      </c>
      <c r="O32" s="342"/>
      <c r="P32" s="342" t="str">
        <f t="shared" si="2"/>
        <v>CG</v>
      </c>
      <c r="Q32" s="342" t="str">
        <f t="shared" si="2"/>
        <v>CG</v>
      </c>
      <c r="R32" s="342" t="s">
        <v>165</v>
      </c>
      <c r="S32" s="342"/>
      <c r="T32" s="342"/>
      <c r="U32" s="357">
        <f t="shared" si="3"/>
        <v>1</v>
      </c>
      <c r="V32" s="357">
        <f t="shared" si="4"/>
        <v>1</v>
      </c>
      <c r="W32" s="357"/>
      <c r="X32" s="358" t="s">
        <v>495</v>
      </c>
      <c r="Y32" s="310" t="e">
        <f>VLOOKUP($D32,#REF!,MATCH(Y$7,#REF!,0),0)</f>
        <v>#REF!</v>
      </c>
      <c r="Z32" s="310" t="e">
        <f>VLOOKUP($D32,#REF!,MATCH(Z$7,#REF!,0),0)</f>
        <v>#REF!</v>
      </c>
      <c r="AA32" s="310" t="e">
        <f>VLOOKUP($D32,#REF!,MATCH(AA$7,#REF!,0),0)</f>
        <v>#REF!</v>
      </c>
      <c r="AB32" s="360"/>
    </row>
    <row r="33" spans="1:29">
      <c r="A33" s="331" t="s">
        <v>145</v>
      </c>
      <c r="B33" s="332" t="s">
        <v>140</v>
      </c>
      <c r="C33" s="395"/>
      <c r="D33" s="396" t="s">
        <v>127</v>
      </c>
      <c r="E33" s="109" t="s">
        <v>127</v>
      </c>
      <c r="F33" s="341" t="s">
        <v>141</v>
      </c>
      <c r="G33" s="342" t="str">
        <f t="shared" si="0"/>
        <v>CG,LG,SS</v>
      </c>
      <c r="H33" s="342"/>
      <c r="I33" s="342" t="str">
        <f t="shared" si="1"/>
        <v>C</v>
      </c>
      <c r="J33" s="342"/>
      <c r="K33" s="342" t="str">
        <f t="shared" si="9"/>
        <v>GG</v>
      </c>
      <c r="L33" s="342" t="str">
        <f t="shared" si="9"/>
        <v>CG,LG,SS</v>
      </c>
      <c r="M33" s="342"/>
      <c r="N33" s="342" t="str">
        <f t="shared" si="10"/>
        <v>C</v>
      </c>
      <c r="O33" s="342"/>
      <c r="P33" s="342" t="str">
        <f t="shared" si="2"/>
        <v>GG</v>
      </c>
      <c r="Q33" s="342" t="str">
        <f t="shared" si="2"/>
        <v>CG,LG,SS</v>
      </c>
      <c r="R33" s="342" t="s">
        <v>163</v>
      </c>
      <c r="S33" s="342"/>
      <c r="T33" s="342"/>
      <c r="U33" s="357">
        <f t="shared" si="3"/>
        <v>1</v>
      </c>
      <c r="V33" s="357">
        <f t="shared" si="4"/>
        <v>1</v>
      </c>
      <c r="W33" s="357"/>
      <c r="X33" s="358" t="s">
        <v>495</v>
      </c>
      <c r="Y33" s="310" t="e">
        <f>VLOOKUP($D33,#REF!,MATCH(Y$7,#REF!,0),0)</f>
        <v>#REF!</v>
      </c>
      <c r="Z33" s="310" t="e">
        <f>VLOOKUP($D33,#REF!,MATCH(Z$7,#REF!,0),0)</f>
        <v>#REF!</v>
      </c>
      <c r="AA33" s="310" t="e">
        <f>VLOOKUP($D33,#REF!,MATCH(AA$7,#REF!,0),0)</f>
        <v>#REF!</v>
      </c>
      <c r="AB33" s="360"/>
      <c r="AC33" s="311"/>
    </row>
    <row r="34" spans="1:29">
      <c r="A34" s="331" t="s">
        <v>139</v>
      </c>
      <c r="B34" s="332" t="s">
        <v>170</v>
      </c>
      <c r="C34" s="395"/>
      <c r="D34" s="396" t="s">
        <v>102</v>
      </c>
      <c r="E34" s="109" t="s">
        <v>102</v>
      </c>
      <c r="F34" s="341" t="s">
        <v>139</v>
      </c>
      <c r="G34" s="342" t="str">
        <f t="shared" si="0"/>
        <v>CG</v>
      </c>
      <c r="H34" s="342"/>
      <c r="I34" s="342" t="str">
        <f t="shared" si="1"/>
        <v>A</v>
      </c>
      <c r="J34" s="342"/>
      <c r="K34" s="342" t="s">
        <v>54</v>
      </c>
      <c r="L34" s="342" t="s">
        <v>54</v>
      </c>
      <c r="M34" s="342"/>
      <c r="N34" s="342" t="s">
        <v>54</v>
      </c>
      <c r="O34" s="342"/>
      <c r="P34" s="342" t="str">
        <f t="shared" si="2"/>
        <v>CG</v>
      </c>
      <c r="Q34" s="342" t="str">
        <f t="shared" si="2"/>
        <v>CG</v>
      </c>
      <c r="R34" s="342" t="s">
        <v>163</v>
      </c>
      <c r="S34" s="342"/>
      <c r="T34" s="342"/>
      <c r="U34" s="357">
        <f t="shared" si="3"/>
        <v>1</v>
      </c>
      <c r="V34" s="357">
        <f t="shared" si="4"/>
        <v>1</v>
      </c>
      <c r="W34" s="357"/>
      <c r="Y34" s="310" t="e">
        <f>VLOOKUP($D34,#REF!,MATCH(Y$7,#REF!,0),0)</f>
        <v>#REF!</v>
      </c>
      <c r="Z34" s="310" t="e">
        <f>VLOOKUP($D34,#REF!,MATCH(Z$7,#REF!,0),0)</f>
        <v>#REF!</v>
      </c>
      <c r="AA34" s="310" t="e">
        <f>VLOOKUP($D34,#REF!,MATCH(AA$7,#REF!,0),0)</f>
        <v>#REF!</v>
      </c>
      <c r="AB34" s="360"/>
    </row>
    <row r="35" spans="1:29">
      <c r="A35" s="331" t="s">
        <v>178</v>
      </c>
      <c r="B35" s="332" t="s">
        <v>140</v>
      </c>
      <c r="C35" s="395"/>
      <c r="D35" s="396" t="s">
        <v>128</v>
      </c>
      <c r="E35" s="109" t="s">
        <v>128</v>
      </c>
      <c r="F35" s="341" t="s">
        <v>141</v>
      </c>
      <c r="G35" s="342" t="str">
        <f t="shared" si="0"/>
        <v>CG,SG,LG</v>
      </c>
      <c r="H35" s="342"/>
      <c r="I35" s="342" t="str">
        <f t="shared" si="1"/>
        <v>C</v>
      </c>
      <c r="J35" s="342"/>
      <c r="K35" s="342" t="s">
        <v>54</v>
      </c>
      <c r="L35" s="342" t="s">
        <v>54</v>
      </c>
      <c r="M35" s="342"/>
      <c r="N35" s="342" t="s">
        <v>54</v>
      </c>
      <c r="O35" s="342"/>
      <c r="P35" s="342" t="str">
        <f t="shared" si="2"/>
        <v>GG</v>
      </c>
      <c r="Q35" s="342" t="str">
        <f t="shared" si="2"/>
        <v>CG,SG,LG</v>
      </c>
      <c r="R35" s="342" t="s">
        <v>167</v>
      </c>
      <c r="S35" s="342"/>
      <c r="T35" s="342"/>
      <c r="U35" s="357">
        <f t="shared" si="3"/>
        <v>1</v>
      </c>
      <c r="V35" s="357">
        <f t="shared" si="4"/>
        <v>1</v>
      </c>
      <c r="W35" s="357"/>
      <c r="X35" s="358" t="s">
        <v>495</v>
      </c>
      <c r="Y35" s="310" t="e">
        <f>VLOOKUP($D35,#REF!,MATCH(Y$7,#REF!,0),0)</f>
        <v>#REF!</v>
      </c>
      <c r="Z35" s="310" t="e">
        <f>VLOOKUP($D35,#REF!,MATCH(Z$7,#REF!,0),0)</f>
        <v>#REF!</v>
      </c>
      <c r="AA35" s="310" t="e">
        <f>VLOOKUP($D35,#REF!,MATCH(AA$7,#REF!,0),0)</f>
        <v>#REF!</v>
      </c>
      <c r="AB35" s="360"/>
    </row>
    <row r="36" spans="1:29">
      <c r="A36" s="331" t="s">
        <v>139</v>
      </c>
      <c r="B36" s="332" t="s">
        <v>140</v>
      </c>
      <c r="C36" s="395"/>
      <c r="D36" s="397" t="s">
        <v>103</v>
      </c>
      <c r="E36" s="109" t="s">
        <v>103</v>
      </c>
      <c r="F36" s="341" t="s">
        <v>139</v>
      </c>
      <c r="G36" s="342" t="str">
        <f t="shared" si="0"/>
        <v>CG</v>
      </c>
      <c r="H36" s="342"/>
      <c r="I36" s="342" t="str">
        <f t="shared" si="1"/>
        <v>C</v>
      </c>
      <c r="J36" s="342"/>
      <c r="K36" s="342" t="s">
        <v>54</v>
      </c>
      <c r="L36" s="342" t="s">
        <v>54</v>
      </c>
      <c r="M36" s="342"/>
      <c r="N36" s="342" t="s">
        <v>54</v>
      </c>
      <c r="O36" s="342"/>
      <c r="P36" s="342" t="str">
        <f t="shared" si="2"/>
        <v>CG</v>
      </c>
      <c r="Q36" s="342" t="str">
        <f t="shared" si="2"/>
        <v>CG</v>
      </c>
      <c r="R36" s="342" t="s">
        <v>165</v>
      </c>
      <c r="S36" s="342"/>
      <c r="T36" s="342"/>
      <c r="U36" s="357">
        <f t="shared" si="3"/>
        <v>1</v>
      </c>
      <c r="V36" s="357">
        <f t="shared" si="4"/>
        <v>1</v>
      </c>
      <c r="W36" s="357"/>
      <c r="Y36" s="310" t="e">
        <f>VLOOKUP($D36,#REF!,MATCH(Y$7,#REF!,0),0)</f>
        <v>#REF!</v>
      </c>
      <c r="Z36" s="310" t="e">
        <f>VLOOKUP($D36,#REF!,MATCH(Z$7,#REF!,0),0)</f>
        <v>#REF!</v>
      </c>
      <c r="AA36" s="310" t="e">
        <f>VLOOKUP($D36,#REF!,MATCH(AA$7,#REF!,0),0)</f>
        <v>#REF!</v>
      </c>
      <c r="AB36" s="360"/>
    </row>
    <row r="37" spans="1:29">
      <c r="A37" s="331" t="s">
        <v>177</v>
      </c>
      <c r="B37" s="332" t="s">
        <v>179</v>
      </c>
      <c r="C37" s="395"/>
      <c r="D37" s="396" t="s">
        <v>104</v>
      </c>
      <c r="E37" s="109" t="s">
        <v>104</v>
      </c>
      <c r="F37" s="341" t="s">
        <v>141</v>
      </c>
      <c r="G37" s="342" t="str">
        <f t="shared" si="0"/>
        <v>CG,LG</v>
      </c>
      <c r="H37" s="342"/>
      <c r="I37" s="342" t="str">
        <f t="shared" si="1"/>
        <v>Mixed</v>
      </c>
      <c r="J37" s="342"/>
      <c r="K37" s="342" t="s">
        <v>54</v>
      </c>
      <c r="L37" s="342" t="s">
        <v>54</v>
      </c>
      <c r="M37" s="342"/>
      <c r="N37" s="342" t="s">
        <v>54</v>
      </c>
      <c r="O37" s="342"/>
      <c r="P37" s="342" t="str">
        <f t="shared" si="2"/>
        <v>GG</v>
      </c>
      <c r="Q37" s="342" t="str">
        <f t="shared" si="2"/>
        <v>CG,LG</v>
      </c>
      <c r="R37" s="342" t="s">
        <v>163</v>
      </c>
      <c r="S37" s="342"/>
      <c r="T37" s="342"/>
      <c r="U37" s="357">
        <f t="shared" si="3"/>
        <v>1</v>
      </c>
      <c r="V37" s="357">
        <f t="shared" si="4"/>
        <v>1</v>
      </c>
      <c r="W37" s="358"/>
      <c r="X37" s="359" t="s">
        <v>495</v>
      </c>
      <c r="Y37" s="310" t="e">
        <f>VLOOKUP($D37,#REF!,MATCH(Y$7,#REF!,0),0)</f>
        <v>#REF!</v>
      </c>
      <c r="Z37" s="310" t="e">
        <f>VLOOKUP($D37,#REF!,MATCH(Z$7,#REF!,0),0)</f>
        <v>#REF!</v>
      </c>
      <c r="AA37" s="310" t="e">
        <f>VLOOKUP($D37,#REF!,MATCH(AA$7,#REF!,0),0)</f>
        <v>#REF!</v>
      </c>
      <c r="AB37" s="360"/>
    </row>
    <row r="38" spans="1:29">
      <c r="A38" s="331" t="s">
        <v>139</v>
      </c>
      <c r="B38" s="332" t="s">
        <v>140</v>
      </c>
      <c r="C38" s="161"/>
      <c r="D38" s="399" t="s">
        <v>129</v>
      </c>
      <c r="E38" s="109" t="s">
        <v>129</v>
      </c>
      <c r="F38" s="341" t="s">
        <v>139</v>
      </c>
      <c r="G38" s="342" t="str">
        <f t="shared" si="0"/>
        <v>CG</v>
      </c>
      <c r="H38" s="342"/>
      <c r="I38" s="342" t="s">
        <v>140</v>
      </c>
      <c r="J38" s="342"/>
      <c r="K38" s="342" t="s">
        <v>41</v>
      </c>
      <c r="L38" s="342" t="s">
        <v>41</v>
      </c>
      <c r="M38" s="342"/>
      <c r="N38" s="342" t="s">
        <v>41</v>
      </c>
      <c r="O38" s="342"/>
      <c r="P38" s="342" t="s">
        <v>142</v>
      </c>
      <c r="Q38" s="342" t="s">
        <v>1282</v>
      </c>
      <c r="R38" s="342" t="s">
        <v>163</v>
      </c>
      <c r="S38" s="342"/>
      <c r="T38" s="342"/>
      <c r="U38" s="357">
        <f t="shared" si="3"/>
        <v>1</v>
      </c>
      <c r="V38" s="357">
        <f t="shared" si="4"/>
        <v>1</v>
      </c>
      <c r="W38" s="358"/>
      <c r="X38" s="359"/>
      <c r="Y38" s="310" t="e">
        <f>VLOOKUP($D38,#REF!,MATCH(Y$7,#REF!,0),0)</f>
        <v>#REF!</v>
      </c>
      <c r="Z38" s="310" t="e">
        <f>VLOOKUP($D38,#REF!,MATCH(Z$7,#REF!,0),0)</f>
        <v>#REF!</v>
      </c>
      <c r="AA38" s="310" t="e">
        <f>VLOOKUP($D38,#REF!,MATCH(AA$7,#REF!,0),0)</f>
        <v>#REF!</v>
      </c>
      <c r="AB38" s="360"/>
    </row>
    <row r="39" spans="1:29">
      <c r="A39" s="331" t="s">
        <v>139</v>
      </c>
      <c r="B39" s="332" t="s">
        <v>179</v>
      </c>
      <c r="C39" s="395"/>
      <c r="D39" s="396" t="s">
        <v>105</v>
      </c>
      <c r="E39" s="109" t="s">
        <v>105</v>
      </c>
      <c r="F39" s="341" t="s">
        <v>139</v>
      </c>
      <c r="G39" s="342" t="str">
        <f t="shared" si="0"/>
        <v>CG</v>
      </c>
      <c r="H39" s="342"/>
      <c r="I39" s="342" t="str">
        <f t="shared" si="1"/>
        <v>Mixed</v>
      </c>
      <c r="J39" s="342"/>
      <c r="K39" s="342" t="s">
        <v>54</v>
      </c>
      <c r="L39" s="342" t="s">
        <v>54</v>
      </c>
      <c r="M39" s="342"/>
      <c r="N39" s="342" t="s">
        <v>54</v>
      </c>
      <c r="O39" s="342"/>
      <c r="P39" s="342" t="str">
        <f t="shared" si="2"/>
        <v>CG</v>
      </c>
      <c r="Q39" s="342" t="str">
        <f t="shared" si="2"/>
        <v>CG</v>
      </c>
      <c r="R39" s="342" t="s">
        <v>163</v>
      </c>
      <c r="S39" s="342"/>
      <c r="T39" s="342"/>
      <c r="U39" s="357">
        <f t="shared" si="3"/>
        <v>1</v>
      </c>
      <c r="V39" s="357">
        <f t="shared" si="4"/>
        <v>1</v>
      </c>
      <c r="W39" s="357"/>
      <c r="Y39" s="310" t="e">
        <f>VLOOKUP($D39,#REF!,MATCH(Y$7,#REF!,0),0)</f>
        <v>#REF!</v>
      </c>
      <c r="Z39" s="310" t="e">
        <f>VLOOKUP($D39,#REF!,MATCH(Z$7,#REF!,0),0)</f>
        <v>#REF!</v>
      </c>
      <c r="AA39" s="310" t="e">
        <f>VLOOKUP($D39,#REF!,MATCH(AA$7,#REF!,0),0)</f>
        <v>#REF!</v>
      </c>
      <c r="AB39" s="360"/>
    </row>
    <row r="40" spans="1:29">
      <c r="A40" s="331" t="s">
        <v>145</v>
      </c>
      <c r="B40" s="332" t="s">
        <v>140</v>
      </c>
      <c r="C40" s="395"/>
      <c r="D40" s="396" t="s">
        <v>130</v>
      </c>
      <c r="E40" s="109" t="s">
        <v>130</v>
      </c>
      <c r="F40" s="341" t="s">
        <v>141</v>
      </c>
      <c r="G40" s="342" t="str">
        <f t="shared" si="0"/>
        <v>CG,LG,SS</v>
      </c>
      <c r="H40" s="342"/>
      <c r="I40" s="342" t="str">
        <f t="shared" si="1"/>
        <v>C</v>
      </c>
      <c r="J40" s="342"/>
      <c r="K40" s="342" t="s">
        <v>54</v>
      </c>
      <c r="L40" s="342" t="s">
        <v>54</v>
      </c>
      <c r="M40" s="342"/>
      <c r="N40" s="342" t="s">
        <v>54</v>
      </c>
      <c r="O40" s="342"/>
      <c r="P40" s="342" t="str">
        <f t="shared" si="2"/>
        <v>GG</v>
      </c>
      <c r="Q40" s="342" t="str">
        <f t="shared" si="2"/>
        <v>CG,LG,SS</v>
      </c>
      <c r="R40" s="342" t="s">
        <v>163</v>
      </c>
      <c r="S40" s="342"/>
      <c r="T40" s="342"/>
      <c r="U40" s="357">
        <f t="shared" si="3"/>
        <v>1</v>
      </c>
      <c r="V40" s="357">
        <f t="shared" si="4"/>
        <v>1</v>
      </c>
      <c r="W40" s="357"/>
      <c r="Y40" s="310" t="e">
        <f>VLOOKUP($D40,#REF!,MATCH(Y$7,#REF!,0),0)</f>
        <v>#REF!</v>
      </c>
      <c r="Z40" s="310" t="e">
        <f>VLOOKUP($D40,#REF!,MATCH(Z$7,#REF!,0),0)</f>
        <v>#REF!</v>
      </c>
      <c r="AA40" s="310" t="e">
        <f>VLOOKUP($D40,#REF!,MATCH(AA$7,#REF!,0),0)</f>
        <v>#REF!</v>
      </c>
      <c r="AB40" s="360"/>
    </row>
    <row r="41" spans="1:29">
      <c r="A41" s="331" t="s">
        <v>177</v>
      </c>
      <c r="B41" s="332" t="s">
        <v>140</v>
      </c>
      <c r="C41" s="395"/>
      <c r="D41" s="396" t="s">
        <v>106</v>
      </c>
      <c r="E41" s="109" t="s">
        <v>106</v>
      </c>
      <c r="F41" s="341" t="s">
        <v>139</v>
      </c>
      <c r="G41" s="342" t="str">
        <f t="shared" si="0"/>
        <v>CG,LG</v>
      </c>
      <c r="H41" s="342"/>
      <c r="I41" s="342" t="str">
        <f t="shared" si="1"/>
        <v>C</v>
      </c>
      <c r="J41" s="342"/>
      <c r="K41" s="342" t="s">
        <v>54</v>
      </c>
      <c r="L41" s="342" t="s">
        <v>54</v>
      </c>
      <c r="M41" s="342"/>
      <c r="N41" s="342" t="s">
        <v>54</v>
      </c>
      <c r="O41" s="342"/>
      <c r="P41" s="342" t="str">
        <f t="shared" si="2"/>
        <v>CG</v>
      </c>
      <c r="Q41" s="342" t="str">
        <f t="shared" si="2"/>
        <v>CG,LG</v>
      </c>
      <c r="R41" s="342" t="s">
        <v>163</v>
      </c>
      <c r="S41" s="342"/>
      <c r="T41" s="342"/>
      <c r="U41" s="357">
        <f t="shared" si="3"/>
        <v>1</v>
      </c>
      <c r="V41" s="357">
        <f t="shared" si="4"/>
        <v>1</v>
      </c>
      <c r="W41" s="357"/>
      <c r="X41" s="358" t="s">
        <v>495</v>
      </c>
      <c r="Y41" s="310" t="e">
        <f>VLOOKUP($D41,#REF!,MATCH(Y$7,#REF!,0),0)</f>
        <v>#REF!</v>
      </c>
      <c r="Z41" s="310" t="e">
        <f>VLOOKUP($D41,#REF!,MATCH(Z$7,#REF!,0),0)</f>
        <v>#REF!</v>
      </c>
      <c r="AA41" s="310" t="e">
        <f>VLOOKUP($D41,#REF!,MATCH(AA$7,#REF!,0),0)</f>
        <v>#REF!</v>
      </c>
      <c r="AB41" s="360"/>
    </row>
    <row r="42" spans="1:29">
      <c r="A42" s="331" t="s">
        <v>139</v>
      </c>
      <c r="B42" s="332" t="s">
        <v>140</v>
      </c>
      <c r="C42" s="395"/>
      <c r="D42" s="396" t="s">
        <v>107</v>
      </c>
      <c r="E42" s="109" t="s">
        <v>107</v>
      </c>
      <c r="F42" s="341" t="s">
        <v>139</v>
      </c>
      <c r="G42" s="342" t="str">
        <f t="shared" si="0"/>
        <v>CG</v>
      </c>
      <c r="H42" s="342"/>
      <c r="I42" s="342" t="str">
        <f t="shared" si="1"/>
        <v>C</v>
      </c>
      <c r="J42" s="342"/>
      <c r="K42" s="342" t="s">
        <v>54</v>
      </c>
      <c r="L42" s="342" t="s">
        <v>54</v>
      </c>
      <c r="M42" s="342"/>
      <c r="N42" s="342" t="s">
        <v>54</v>
      </c>
      <c r="O42" s="342"/>
      <c r="P42" s="342" t="str">
        <f t="shared" si="2"/>
        <v>CG</v>
      </c>
      <c r="Q42" s="342" t="str">
        <f t="shared" si="2"/>
        <v>CG</v>
      </c>
      <c r="R42" s="342" t="s">
        <v>163</v>
      </c>
      <c r="S42" s="342"/>
      <c r="T42" s="342"/>
      <c r="U42" s="357">
        <f t="shared" si="3"/>
        <v>1</v>
      </c>
      <c r="V42" s="357">
        <f t="shared" si="4"/>
        <v>1</v>
      </c>
      <c r="W42" s="357"/>
      <c r="Y42" s="310" t="e">
        <f>VLOOKUP($D42,#REF!,MATCH(Y$7,#REF!,0),0)</f>
        <v>#REF!</v>
      </c>
      <c r="Z42" s="310" t="e">
        <f>VLOOKUP($D42,#REF!,MATCH(Z$7,#REF!,0),0)</f>
        <v>#REF!</v>
      </c>
      <c r="AA42" s="310" t="e">
        <f>VLOOKUP($D42,#REF!,MATCH(AA$7,#REF!,0),0)</f>
        <v>#REF!</v>
      </c>
      <c r="AB42" s="360"/>
    </row>
    <row r="43" spans="1:29">
      <c r="A43" s="331" t="s">
        <v>146</v>
      </c>
      <c r="B43" s="332" t="s">
        <v>140</v>
      </c>
      <c r="C43" s="395"/>
      <c r="D43" s="396" t="s">
        <v>108</v>
      </c>
      <c r="E43" s="109" t="s">
        <v>208</v>
      </c>
      <c r="F43" s="341" t="s">
        <v>141</v>
      </c>
      <c r="G43" s="342" t="str">
        <f t="shared" si="0"/>
        <v>CG,SG,LG,SS</v>
      </c>
      <c r="H43" s="342"/>
      <c r="I43" s="342" t="str">
        <f t="shared" si="1"/>
        <v>C</v>
      </c>
      <c r="J43" s="342"/>
      <c r="K43" s="342" t="s">
        <v>54</v>
      </c>
      <c r="L43" s="342" t="s">
        <v>54</v>
      </c>
      <c r="M43" s="342"/>
      <c r="N43" s="342" t="s">
        <v>54</v>
      </c>
      <c r="O43" s="342"/>
      <c r="P43" s="342" t="str">
        <f t="shared" si="2"/>
        <v>GG</v>
      </c>
      <c r="Q43" s="342" t="str">
        <f t="shared" si="2"/>
        <v>CG,SG,LG,SS</v>
      </c>
      <c r="R43" s="342" t="s">
        <v>163</v>
      </c>
      <c r="S43" s="342"/>
      <c r="T43" s="342"/>
      <c r="U43" s="357">
        <f t="shared" si="3"/>
        <v>1</v>
      </c>
      <c r="V43" s="357">
        <f t="shared" si="4"/>
        <v>1</v>
      </c>
      <c r="W43" s="357"/>
      <c r="X43" s="358" t="s">
        <v>495</v>
      </c>
      <c r="Y43" s="310" t="e">
        <f>VLOOKUP($D43,#REF!,MATCH(Y$7,#REF!,0),0)</f>
        <v>#REF!</v>
      </c>
      <c r="Z43" s="310" t="e">
        <f>VLOOKUP($D43,#REF!,MATCH(Z$7,#REF!,0),0)</f>
        <v>#REF!</v>
      </c>
      <c r="AA43" s="310" t="e">
        <f>VLOOKUP($D43,#REF!,MATCH(AA$7,#REF!,0),0)</f>
        <v>#REF!</v>
      </c>
      <c r="AB43" s="360"/>
    </row>
    <row r="44" spans="1:29">
      <c r="A44" s="331" t="s">
        <v>178</v>
      </c>
      <c r="B44" s="332" t="s">
        <v>140</v>
      </c>
      <c r="C44" s="395"/>
      <c r="D44" s="396" t="s">
        <v>131</v>
      </c>
      <c r="E44" s="109" t="s">
        <v>131</v>
      </c>
      <c r="F44" s="341" t="s">
        <v>141</v>
      </c>
      <c r="G44" s="342" t="str">
        <f t="shared" si="0"/>
        <v>CG,SG,LG</v>
      </c>
      <c r="H44" s="342"/>
      <c r="I44" s="342" t="str">
        <f t="shared" si="1"/>
        <v>C</v>
      </c>
      <c r="J44" s="342"/>
      <c r="K44" s="342" t="str">
        <f>F44</f>
        <v>GG</v>
      </c>
      <c r="L44" s="342" t="str">
        <f>G44</f>
        <v>CG,SG,LG</v>
      </c>
      <c r="M44" s="342"/>
      <c r="N44" s="342" t="str">
        <f>I44</f>
        <v>C</v>
      </c>
      <c r="O44" s="342"/>
      <c r="P44" s="342" t="str">
        <f t="shared" si="2"/>
        <v>GG</v>
      </c>
      <c r="Q44" s="342" t="str">
        <f t="shared" si="2"/>
        <v>CG,SG,LG</v>
      </c>
      <c r="R44" s="342" t="s">
        <v>163</v>
      </c>
      <c r="S44" s="342"/>
      <c r="T44" s="342"/>
      <c r="U44" s="357">
        <f t="shared" si="3"/>
        <v>1</v>
      </c>
      <c r="V44" s="357">
        <f t="shared" si="4"/>
        <v>1</v>
      </c>
      <c r="W44" s="357"/>
      <c r="X44" s="358" t="s">
        <v>495</v>
      </c>
      <c r="Y44" s="310" t="e">
        <f>VLOOKUP($D44,#REF!,MATCH(Y$7,#REF!,0),0)</f>
        <v>#REF!</v>
      </c>
      <c r="Z44" s="310" t="e">
        <f>VLOOKUP($D44,#REF!,MATCH(Z$7,#REF!,0),0)</f>
        <v>#REF!</v>
      </c>
      <c r="AA44" s="310" t="e">
        <f>VLOOKUP($D44,#REF!,MATCH(AA$7,#REF!,0),0)</f>
        <v>#REF!</v>
      </c>
      <c r="AB44" s="360"/>
    </row>
    <row r="45" spans="1:29">
      <c r="A45" s="331" t="s">
        <v>177</v>
      </c>
      <c r="B45" s="332" t="s">
        <v>140</v>
      </c>
      <c r="C45" s="161"/>
      <c r="D45" s="396" t="s">
        <v>110</v>
      </c>
      <c r="E45" s="109" t="s">
        <v>110</v>
      </c>
      <c r="F45" s="341" t="s">
        <v>141</v>
      </c>
      <c r="G45" s="342" t="str">
        <f t="shared" si="0"/>
        <v>CG,LG</v>
      </c>
      <c r="H45" s="342"/>
      <c r="I45" s="342" t="str">
        <f t="shared" si="1"/>
        <v>C</v>
      </c>
      <c r="J45" s="342"/>
      <c r="K45" s="342" t="s">
        <v>54</v>
      </c>
      <c r="L45" s="342" t="s">
        <v>54</v>
      </c>
      <c r="M45" s="342"/>
      <c r="N45" s="342" t="s">
        <v>54</v>
      </c>
      <c r="O45" s="342"/>
      <c r="P45" s="342" t="str">
        <f t="shared" si="2"/>
        <v>GG</v>
      </c>
      <c r="Q45" s="342" t="str">
        <f t="shared" si="2"/>
        <v>CG,LG</v>
      </c>
      <c r="R45" s="342" t="s">
        <v>163</v>
      </c>
      <c r="S45" s="342"/>
      <c r="T45" s="342"/>
      <c r="U45" s="357">
        <f t="shared" si="3"/>
        <v>1</v>
      </c>
      <c r="V45" s="357">
        <f t="shared" si="4"/>
        <v>1</v>
      </c>
      <c r="W45" s="357"/>
      <c r="Y45" s="310" t="e">
        <f>VLOOKUP($D45,#REF!,MATCH(Y$7,#REF!,0),0)</f>
        <v>#REF!</v>
      </c>
      <c r="Z45" s="310" t="e">
        <f>VLOOKUP($D45,#REF!,MATCH(Z$7,#REF!,0),0)</f>
        <v>#REF!</v>
      </c>
      <c r="AA45" s="310" t="e">
        <f>VLOOKUP($D45,#REF!,MATCH(AA$7,#REF!,0),0)</f>
        <v>#REF!</v>
      </c>
      <c r="AB45" s="360"/>
    </row>
    <row r="46" spans="1:29">
      <c r="A46" s="331" t="s">
        <v>139</v>
      </c>
      <c r="B46" s="332" t="s">
        <v>140</v>
      </c>
      <c r="C46" s="395"/>
      <c r="D46" s="396" t="s">
        <v>132</v>
      </c>
      <c r="E46" s="109" t="s">
        <v>132</v>
      </c>
      <c r="F46" s="341" t="s">
        <v>139</v>
      </c>
      <c r="G46" s="342" t="str">
        <f t="shared" si="0"/>
        <v>CG</v>
      </c>
      <c r="H46" s="342"/>
      <c r="I46" s="342" t="str">
        <f t="shared" si="1"/>
        <v>C</v>
      </c>
      <c r="J46" s="342"/>
      <c r="K46" s="342" t="s">
        <v>54</v>
      </c>
      <c r="L46" s="342" t="s">
        <v>54</v>
      </c>
      <c r="M46" s="342"/>
      <c r="N46" s="342" t="s">
        <v>54</v>
      </c>
      <c r="O46" s="342"/>
      <c r="P46" s="342" t="str">
        <f t="shared" si="2"/>
        <v>CG</v>
      </c>
      <c r="Q46" s="342" t="str">
        <f t="shared" si="2"/>
        <v>CG</v>
      </c>
      <c r="R46" s="342" t="s">
        <v>163</v>
      </c>
      <c r="S46" s="342"/>
      <c r="T46" s="342"/>
      <c r="U46" s="357">
        <f t="shared" si="3"/>
        <v>1</v>
      </c>
      <c r="V46" s="357">
        <f t="shared" si="4"/>
        <v>1</v>
      </c>
      <c r="W46" s="357"/>
      <c r="Y46" s="310" t="e">
        <f>VLOOKUP($D46,#REF!,MATCH(Y$7,#REF!,0),0)</f>
        <v>#REF!</v>
      </c>
      <c r="Z46" s="310" t="e">
        <f>VLOOKUP($D46,#REF!,MATCH(Z$7,#REF!,0),0)</f>
        <v>#REF!</v>
      </c>
      <c r="AA46" s="310" t="e">
        <f>VLOOKUP($D46,#REF!,MATCH(AA$7,#REF!,0),0)</f>
        <v>#REF!</v>
      </c>
      <c r="AB46" s="360"/>
    </row>
    <row r="47" spans="1:29">
      <c r="A47" s="331" t="s">
        <v>139</v>
      </c>
      <c r="B47" s="332" t="s">
        <v>140</v>
      </c>
      <c r="C47" s="395"/>
      <c r="D47" s="401" t="s">
        <v>133</v>
      </c>
      <c r="E47" s="163" t="s">
        <v>133</v>
      </c>
      <c r="F47" s="402" t="s">
        <v>139</v>
      </c>
      <c r="G47" s="352" t="str">
        <f t="shared" si="0"/>
        <v>CG</v>
      </c>
      <c r="H47" s="352"/>
      <c r="I47" s="352" t="str">
        <f t="shared" si="1"/>
        <v>C</v>
      </c>
      <c r="J47" s="352"/>
      <c r="K47" s="352" t="s">
        <v>54</v>
      </c>
      <c r="L47" s="352" t="s">
        <v>54</v>
      </c>
      <c r="M47" s="352"/>
      <c r="N47" s="352" t="s">
        <v>54</v>
      </c>
      <c r="O47" s="352"/>
      <c r="P47" s="352" t="str">
        <f t="shared" si="2"/>
        <v>CG</v>
      </c>
      <c r="Q47" s="352" t="str">
        <f t="shared" si="2"/>
        <v>CG</v>
      </c>
      <c r="R47" s="352" t="s">
        <v>167</v>
      </c>
      <c r="S47" s="352"/>
      <c r="T47" s="352"/>
      <c r="U47" s="357">
        <f t="shared" si="3"/>
        <v>1</v>
      </c>
      <c r="V47" s="357">
        <f t="shared" si="4"/>
        <v>1</v>
      </c>
      <c r="W47" s="357"/>
      <c r="Y47" s="310" t="e">
        <f>VLOOKUP($D47,#REF!,MATCH(Y$7,#REF!,0),0)</f>
        <v>#REF!</v>
      </c>
      <c r="Z47" s="310" t="e">
        <f>VLOOKUP($D47,#REF!,MATCH(Z$7,#REF!,0),0)</f>
        <v>#REF!</v>
      </c>
      <c r="AA47" s="310" t="e">
        <f>VLOOKUP($D47,#REF!,MATCH(AA$7,#REF!,0),0)</f>
        <v>#REF!</v>
      </c>
      <c r="AB47" s="360"/>
    </row>
    <row r="48" spans="1:29" ht="24.75" customHeight="1">
      <c r="E48" s="442" t="s">
        <v>1283</v>
      </c>
      <c r="F48" s="442"/>
      <c r="G48" s="442"/>
      <c r="H48" s="442"/>
      <c r="I48" s="442"/>
      <c r="J48" s="442"/>
      <c r="K48" s="442"/>
      <c r="L48" s="442"/>
      <c r="M48" s="442"/>
      <c r="N48" s="442"/>
      <c r="O48" s="442"/>
      <c r="P48" s="442"/>
      <c r="Q48" s="442"/>
      <c r="R48" s="442"/>
      <c r="S48" s="442"/>
      <c r="T48" s="176"/>
      <c r="U48" s="403"/>
      <c r="V48" s="403"/>
      <c r="W48" s="403"/>
      <c r="X48" s="404"/>
    </row>
    <row r="49" spans="2:20" ht="25.5" customHeight="1">
      <c r="E49" s="443" t="s">
        <v>1284</v>
      </c>
      <c r="F49" s="443"/>
      <c r="G49" s="443"/>
      <c r="H49" s="443"/>
      <c r="I49" s="443"/>
      <c r="J49" s="443"/>
      <c r="K49" s="443"/>
      <c r="L49" s="443"/>
      <c r="M49" s="443"/>
      <c r="N49" s="443"/>
      <c r="O49" s="443"/>
      <c r="P49" s="443"/>
      <c r="Q49" s="443"/>
      <c r="R49" s="443"/>
      <c r="S49" s="443"/>
      <c r="T49" s="175"/>
    </row>
    <row r="50" spans="2:20" ht="51.75" customHeight="1">
      <c r="E50" s="442" t="s">
        <v>433</v>
      </c>
      <c r="F50" s="442"/>
      <c r="G50" s="442"/>
      <c r="H50" s="442"/>
      <c r="I50" s="442"/>
      <c r="J50" s="442"/>
      <c r="K50" s="442"/>
      <c r="L50" s="442"/>
      <c r="M50" s="442"/>
      <c r="N50" s="442"/>
      <c r="O50" s="442"/>
      <c r="P50" s="442"/>
      <c r="Q50" s="442"/>
      <c r="R50" s="442"/>
      <c r="S50" s="175"/>
      <c r="T50" s="175"/>
    </row>
    <row r="51" spans="2:20" ht="12.75" customHeight="1">
      <c r="E51" s="405" t="s">
        <v>219</v>
      </c>
      <c r="F51" s="176"/>
      <c r="G51" s="176"/>
      <c r="H51" s="176"/>
      <c r="I51" s="176"/>
      <c r="J51" s="176"/>
      <c r="K51" s="176"/>
      <c r="L51" s="176"/>
      <c r="M51" s="176"/>
      <c r="N51" s="176"/>
      <c r="O51" s="176"/>
      <c r="P51" s="176"/>
      <c r="Q51" s="176"/>
      <c r="R51" s="176"/>
      <c r="S51" s="175"/>
      <c r="T51" s="175"/>
    </row>
    <row r="52" spans="2:20" ht="12" customHeight="1">
      <c r="E52" s="405" t="s">
        <v>304</v>
      </c>
      <c r="F52" s="341"/>
      <c r="G52" s="341"/>
      <c r="H52" s="341"/>
      <c r="I52" s="341"/>
      <c r="J52" s="341"/>
      <c r="K52" s="341"/>
      <c r="L52" s="341"/>
      <c r="M52" s="341"/>
      <c r="N52" s="341"/>
      <c r="O52" s="341"/>
      <c r="P52" s="341"/>
      <c r="Q52" s="341"/>
      <c r="R52" s="109"/>
      <c r="S52" s="134"/>
      <c r="T52" s="134"/>
    </row>
    <row r="53" spans="2:20">
      <c r="E53" s="405" t="s">
        <v>305</v>
      </c>
      <c r="F53" s="341"/>
      <c r="G53" s="341"/>
      <c r="H53" s="341"/>
      <c r="I53" s="341"/>
      <c r="J53" s="341"/>
      <c r="K53" s="341"/>
      <c r="L53" s="341"/>
      <c r="M53" s="341"/>
      <c r="N53" s="341"/>
      <c r="O53" s="341"/>
      <c r="P53" s="341"/>
      <c r="Q53" s="341"/>
      <c r="R53" s="109"/>
      <c r="S53" s="134"/>
      <c r="T53" s="134"/>
    </row>
    <row r="54" spans="2:20">
      <c r="B54" s="384"/>
      <c r="C54" s="384"/>
      <c r="E54" s="405" t="s">
        <v>306</v>
      </c>
      <c r="F54" s="389"/>
      <c r="G54" s="389"/>
      <c r="H54" s="389"/>
      <c r="I54" s="389"/>
      <c r="J54" s="389"/>
      <c r="K54" s="389"/>
      <c r="L54" s="389"/>
      <c r="M54" s="389"/>
      <c r="N54" s="389"/>
      <c r="O54" s="389"/>
      <c r="P54" s="389"/>
      <c r="Q54" s="389"/>
      <c r="R54" s="316"/>
      <c r="S54" s="406"/>
      <c r="T54" s="406"/>
    </row>
    <row r="55" spans="2:20">
      <c r="E55" s="316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316"/>
      <c r="S55" s="406"/>
    </row>
    <row r="56" spans="2:20">
      <c r="E56" s="109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16"/>
      <c r="S56" s="406"/>
    </row>
    <row r="57" spans="2:20">
      <c r="E57" s="316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16"/>
      <c r="S57" s="406"/>
    </row>
  </sheetData>
  <mergeCells count="16">
    <mergeCell ref="Y6:Z6"/>
    <mergeCell ref="E48:S48"/>
    <mergeCell ref="E49:S49"/>
    <mergeCell ref="E50:R50"/>
    <mergeCell ref="E3:S3"/>
    <mergeCell ref="E4:S4"/>
    <mergeCell ref="F5:I5"/>
    <mergeCell ref="K5:N5"/>
    <mergeCell ref="P5:S5"/>
    <mergeCell ref="F6:G6"/>
    <mergeCell ref="I6:I7"/>
    <mergeCell ref="K6:L6"/>
    <mergeCell ref="N6:N7"/>
    <mergeCell ref="P6:Q6"/>
    <mergeCell ref="R6:R7"/>
    <mergeCell ref="S6:S7"/>
  </mergeCells>
  <conditionalFormatting sqref="X9:X47">
    <cfRule type="containsText" dxfId="106" priority="4" operator="containsText" text="DESK">
      <formula>NOT(ISERROR(SEARCH("DESK",X9)))</formula>
    </cfRule>
  </conditionalFormatting>
  <conditionalFormatting sqref="F43:Q43 E8:T41 E42:Q42 E44:Q45 S42:T45 E46:T47">
    <cfRule type="expression" dxfId="105" priority="3">
      <formula>MOD(ROW(),2)=0</formula>
    </cfRule>
  </conditionalFormatting>
  <conditionalFormatting sqref="E43">
    <cfRule type="expression" dxfId="104" priority="2">
      <formula>MOD(ROW(),2)=0</formula>
    </cfRule>
  </conditionalFormatting>
  <conditionalFormatting sqref="R42:R45">
    <cfRule type="expression" dxfId="103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FDFE7-B4FA-4F07-B315-EA727748158F}">
  <sheetPr>
    <tabColor theme="9" tint="-0.249977111117893"/>
    <pageSetUpPr fitToPage="1"/>
  </sheetPr>
  <dimension ref="B1:W81"/>
  <sheetViews>
    <sheetView showGridLines="0" zoomScaleNormal="100" workbookViewId="0">
      <pane xSplit="3" ySplit="4" topLeftCell="D44" activePane="bottomRight" state="frozen"/>
      <selection activeCell="P18" sqref="P18"/>
      <selection pane="topRight" activeCell="P18" sqref="P18"/>
      <selection pane="bottomLeft" activeCell="P18" sqref="P18"/>
      <selection pane="bottomRight" activeCell="J36" sqref="J36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.7265625" style="101" hidden="1" customWidth="1" outlineLevel="1"/>
    <col min="4" max="4" width="8.7265625" style="102" customWidth="1" collapsed="1"/>
    <col min="5" max="14" width="8.7265625" style="102" customWidth="1"/>
    <col min="15" max="18" width="8.1796875" style="102" customWidth="1"/>
    <col min="19" max="19" width="9.1796875" style="101"/>
    <col min="20" max="20" width="0" style="101" hidden="1" customWidth="1"/>
    <col min="21" max="16384" width="9.1796875" style="101"/>
  </cols>
  <sheetData>
    <row r="1" spans="2:23" ht="14.5">
      <c r="T1" s="80"/>
      <c r="U1" s="80"/>
      <c r="V1" s="80"/>
      <c r="W1" s="80"/>
    </row>
    <row r="2" spans="2:23" ht="14.5" customHeight="1">
      <c r="B2" s="452" t="str">
        <f>"Table A1. Advanced Economies: General Government Overall Balance, "&amp;$D$4&amp;"–"&amp;RIGHT($R$4,2)</f>
        <v>Table A1. Advanced Economies: General Government Overall Balance, 2012–26</v>
      </c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103"/>
      <c r="P2" s="103"/>
      <c r="Q2" s="103"/>
      <c r="R2" s="103"/>
      <c r="T2" s="80"/>
      <c r="U2" s="80"/>
      <c r="V2" s="80"/>
      <c r="W2" s="80"/>
    </row>
    <row r="3" spans="2:23" ht="15.5">
      <c r="B3" s="104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6"/>
      <c r="R3" s="106"/>
      <c r="T3" s="80"/>
      <c r="U3" s="80"/>
      <c r="V3" s="80"/>
      <c r="W3" s="80"/>
    </row>
    <row r="4" spans="2:23" ht="14.15" customHeight="1">
      <c r="B4" s="107"/>
      <c r="C4" s="107"/>
      <c r="D4" s="108"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  <c r="T4" s="80"/>
      <c r="U4" s="80"/>
      <c r="V4" s="80"/>
      <c r="W4" s="80"/>
    </row>
    <row r="5" spans="2:23" ht="14.15" customHeight="1">
      <c r="B5" s="111" t="s">
        <v>81</v>
      </c>
      <c r="C5" s="112" t="s">
        <v>153</v>
      </c>
      <c r="D5" s="113">
        <v>-5.4670613345204995</v>
      </c>
      <c r="E5" s="113">
        <v>-3.6882487819813656</v>
      </c>
      <c r="F5" s="113">
        <v>-3.1025489786278233</v>
      </c>
      <c r="G5" s="113">
        <v>-2.5998064560510583</v>
      </c>
      <c r="H5" s="113">
        <v>-2.6612282825858382</v>
      </c>
      <c r="I5" s="113">
        <v>-2.3911695898351928</v>
      </c>
      <c r="J5" s="113">
        <v>-2.4948137326886757</v>
      </c>
      <c r="K5" s="113">
        <v>-2.9545975321946001</v>
      </c>
      <c r="L5" s="113">
        <v>-10.793112398155841</v>
      </c>
      <c r="M5" s="113">
        <v>-8.8003110487208023</v>
      </c>
      <c r="N5" s="113">
        <v>-4.8035365062457345</v>
      </c>
      <c r="O5" s="113">
        <v>-3.5827036321508894</v>
      </c>
      <c r="P5" s="113">
        <v>-3.1617156602574208</v>
      </c>
      <c r="Q5" s="113">
        <v>-3.0758855271238028</v>
      </c>
      <c r="R5" s="113">
        <v>-3.0251488562198894</v>
      </c>
      <c r="T5" s="80"/>
      <c r="U5" s="80"/>
      <c r="V5" s="80"/>
      <c r="W5" s="80"/>
    </row>
    <row r="6" spans="2:23" ht="14.15" customHeight="1">
      <c r="B6" s="114" t="s">
        <v>39</v>
      </c>
      <c r="C6" s="112" t="s">
        <v>39</v>
      </c>
      <c r="D6" s="113">
        <v>-3.7204293769701602</v>
      </c>
      <c r="E6" s="113">
        <v>-3.0212521082521873</v>
      </c>
      <c r="F6" s="113">
        <v>-2.4667293382913527</v>
      </c>
      <c r="G6" s="113">
        <v>-1.9818960304254267</v>
      </c>
      <c r="H6" s="113">
        <v>-1.4750379040173229</v>
      </c>
      <c r="I6" s="113">
        <v>-0.92567899727498593</v>
      </c>
      <c r="J6" s="113">
        <v>-0.45854363212451693</v>
      </c>
      <c r="K6" s="113">
        <v>-0.62929412578438104</v>
      </c>
      <c r="L6" s="113">
        <v>-7.2019184250605663</v>
      </c>
      <c r="M6" s="113">
        <v>-7.671777637295575</v>
      </c>
      <c r="N6" s="113">
        <v>-3.3790778131565391</v>
      </c>
      <c r="O6" s="113">
        <v>-2.3536129449214709</v>
      </c>
      <c r="P6" s="113">
        <v>-1.9755094651670728</v>
      </c>
      <c r="Q6" s="113">
        <v>-1.6858201641042132</v>
      </c>
      <c r="R6" s="113">
        <v>-1.6184099516370214</v>
      </c>
      <c r="T6" s="80"/>
      <c r="U6" s="80"/>
      <c r="V6" s="80"/>
      <c r="W6" s="80"/>
    </row>
    <row r="7" spans="2:23" ht="14.15" customHeight="1">
      <c r="B7" s="114" t="s">
        <v>113</v>
      </c>
      <c r="C7" s="114" t="s">
        <v>435</v>
      </c>
      <c r="D7" s="113">
        <v>-6.4519781104512752</v>
      </c>
      <c r="E7" s="113">
        <v>-4.3326297338454749</v>
      </c>
      <c r="F7" s="113">
        <v>-3.6383389311787355</v>
      </c>
      <c r="G7" s="113">
        <v>-3.0353952852970512</v>
      </c>
      <c r="H7" s="113">
        <v>-3.337801171738934</v>
      </c>
      <c r="I7" s="113">
        <v>-3.2617862483122537</v>
      </c>
      <c r="J7" s="113">
        <v>-3.4466622257319806</v>
      </c>
      <c r="K7" s="113">
        <v>-3.7726075805358534</v>
      </c>
      <c r="L7" s="113">
        <v>-12.231835216270834</v>
      </c>
      <c r="M7" s="113">
        <v>-9.9670940743853542</v>
      </c>
      <c r="N7" s="113">
        <v>-5.4411911562161075</v>
      </c>
      <c r="O7" s="113">
        <v>-4.114402434434667</v>
      </c>
      <c r="P7" s="113">
        <v>-3.6894414208931394</v>
      </c>
      <c r="Q7" s="113">
        <v>-3.6437802251168629</v>
      </c>
      <c r="R7" s="113">
        <v>-3.6266836439879149</v>
      </c>
      <c r="T7" s="80"/>
      <c r="U7" s="80"/>
      <c r="V7" s="80"/>
      <c r="W7" s="80"/>
    </row>
    <row r="8" spans="2:23" ht="14.15" customHeight="1">
      <c r="B8" s="114" t="s">
        <v>114</v>
      </c>
      <c r="C8" s="115" t="s">
        <v>436</v>
      </c>
      <c r="D8" s="113">
        <v>-6.0655091420950145</v>
      </c>
      <c r="E8" s="113">
        <v>-4.0949286754008591</v>
      </c>
      <c r="F8" s="113">
        <v>-3.4585524093602911</v>
      </c>
      <c r="G8" s="113">
        <v>-2.887971369147516</v>
      </c>
      <c r="H8" s="113">
        <v>-3.1135198339499115</v>
      </c>
      <c r="I8" s="113">
        <v>-2.986861949862011</v>
      </c>
      <c r="J8" s="113">
        <v>-3.1268101958302923</v>
      </c>
      <c r="K8" s="113">
        <v>-3.6316836081481454</v>
      </c>
      <c r="L8" s="113">
        <v>-11.724609551998677</v>
      </c>
      <c r="M8" s="113">
        <v>-9.6346065639385916</v>
      </c>
      <c r="N8" s="113">
        <v>-5.3510127833007157</v>
      </c>
      <c r="O8" s="113">
        <v>-4.030452756130944</v>
      </c>
      <c r="P8" s="113">
        <v>-3.6048961844769765</v>
      </c>
      <c r="Q8" s="113">
        <v>-3.5413305577257268</v>
      </c>
      <c r="R8" s="113">
        <v>-3.5057829452440998</v>
      </c>
      <c r="T8" s="80"/>
      <c r="U8" s="80"/>
      <c r="V8" s="80"/>
      <c r="W8" s="80"/>
    </row>
    <row r="9" spans="2:23" ht="16.5" customHeight="1">
      <c r="B9" s="109" t="s">
        <v>1</v>
      </c>
      <c r="C9" s="109" t="s">
        <v>1</v>
      </c>
      <c r="D9" s="110">
        <v>-3.5105922358805395</v>
      </c>
      <c r="E9" s="110">
        <v>-2.8124005456872783</v>
      </c>
      <c r="F9" s="110">
        <v>-2.9170437237569815</v>
      </c>
      <c r="G9" s="110">
        <v>-2.7844228348880229</v>
      </c>
      <c r="H9" s="110">
        <v>-2.4175871304852565</v>
      </c>
      <c r="I9" s="110">
        <v>-1.7141387873131644</v>
      </c>
      <c r="J9" s="110">
        <v>-1.2551884967375311</v>
      </c>
      <c r="K9" s="110">
        <v>-4.3613095666211157</v>
      </c>
      <c r="L9" s="110">
        <v>-8.7330591759136968</v>
      </c>
      <c r="M9" s="110">
        <v>-8.4634154151338699</v>
      </c>
      <c r="N9" s="110">
        <v>-5.8379373267005743</v>
      </c>
      <c r="O9" s="110">
        <v>-3.6568723984121134</v>
      </c>
      <c r="P9" s="110">
        <v>-2.9464625170679737</v>
      </c>
      <c r="Q9" s="110">
        <v>-2.480861163942651</v>
      </c>
      <c r="R9" s="110">
        <v>-2.0383196773558541</v>
      </c>
      <c r="T9" s="80"/>
      <c r="U9" s="80"/>
      <c r="V9" s="80"/>
      <c r="W9" s="80"/>
    </row>
    <row r="10" spans="2:23" ht="13.5" customHeight="1">
      <c r="B10" s="109" t="s">
        <v>2</v>
      </c>
      <c r="C10" s="109" t="s">
        <v>2</v>
      </c>
      <c r="D10" s="110">
        <v>-2.1890544921734638</v>
      </c>
      <c r="E10" s="110">
        <v>-1.9500775214858934</v>
      </c>
      <c r="F10" s="110">
        <v>-2.7291419590383921</v>
      </c>
      <c r="G10" s="110">
        <v>-1.0462419971806955</v>
      </c>
      <c r="H10" s="110">
        <v>-1.5345912848694667</v>
      </c>
      <c r="I10" s="110">
        <v>-0.81616399854606003</v>
      </c>
      <c r="J10" s="110">
        <v>0.17010892686719145</v>
      </c>
      <c r="K10" s="110">
        <v>0.60981169663163382</v>
      </c>
      <c r="L10" s="110">
        <v>-8.7718408210285723</v>
      </c>
      <c r="M10" s="110">
        <v>-5.7875221150070182</v>
      </c>
      <c r="N10" s="110">
        <v>-2.9439908538321125</v>
      </c>
      <c r="O10" s="110">
        <v>-1.7774398510824827</v>
      </c>
      <c r="P10" s="110">
        <v>-0.86224387181069018</v>
      </c>
      <c r="Q10" s="110">
        <v>-1.0271231957598406</v>
      </c>
      <c r="R10" s="110">
        <v>-1.0482275077536951</v>
      </c>
      <c r="T10" s="80"/>
      <c r="U10" s="80"/>
      <c r="V10" s="80"/>
      <c r="W10" s="80"/>
    </row>
    <row r="11" spans="2:23" ht="13.5" customHeight="1">
      <c r="B11" s="109" t="s">
        <v>3</v>
      </c>
      <c r="C11" s="109" t="s">
        <v>3</v>
      </c>
      <c r="D11" s="110">
        <v>-4.318508448242377</v>
      </c>
      <c r="E11" s="110">
        <v>-3.1293015679087768</v>
      </c>
      <c r="F11" s="110">
        <v>-3.0555527984833897</v>
      </c>
      <c r="G11" s="110">
        <v>-2.4136433230462058</v>
      </c>
      <c r="H11" s="110">
        <v>-2.3631375193275748</v>
      </c>
      <c r="I11" s="110">
        <v>-0.68336142006516121</v>
      </c>
      <c r="J11" s="110">
        <v>-0.8219258422573148</v>
      </c>
      <c r="K11" s="110">
        <v>-1.9058955416580068</v>
      </c>
      <c r="L11" s="110">
        <v>-9.379378824718458</v>
      </c>
      <c r="M11" s="110">
        <v>-7.0350834285200659</v>
      </c>
      <c r="N11" s="110">
        <v>-4.4053196772657808</v>
      </c>
      <c r="O11" s="110">
        <v>-4.5885547269159979</v>
      </c>
      <c r="P11" s="110">
        <v>-4.8024485980004172</v>
      </c>
      <c r="Q11" s="110">
        <v>-4.8325658872972275</v>
      </c>
      <c r="R11" s="110">
        <v>-5.0304049494233949</v>
      </c>
      <c r="T11" s="80"/>
      <c r="U11" s="80"/>
      <c r="V11" s="80"/>
      <c r="W11" s="80"/>
    </row>
    <row r="12" spans="2:23" ht="13.5" customHeight="1">
      <c r="B12" s="109" t="s">
        <v>4</v>
      </c>
      <c r="C12" s="109" t="s">
        <v>4</v>
      </c>
      <c r="D12" s="110">
        <v>-2.5245170071601319</v>
      </c>
      <c r="E12" s="110">
        <v>-1.4947059976964086</v>
      </c>
      <c r="F12" s="110">
        <v>0.17489616010442638</v>
      </c>
      <c r="G12" s="110">
        <v>-6.1845591002194993E-2</v>
      </c>
      <c r="H12" s="110">
        <v>-0.45316422574776544</v>
      </c>
      <c r="I12" s="110">
        <v>-0.11244295517090443</v>
      </c>
      <c r="J12" s="110">
        <v>0.27568520165222882</v>
      </c>
      <c r="K12" s="110">
        <v>0.53896807564075488</v>
      </c>
      <c r="L12" s="110">
        <v>-10.879062816765348</v>
      </c>
      <c r="M12" s="110">
        <v>-7.4891378583377213</v>
      </c>
      <c r="N12" s="110">
        <v>-2.2114652444697653</v>
      </c>
      <c r="O12" s="110">
        <v>-0.47764331381813668</v>
      </c>
      <c r="P12" s="110">
        <v>-0.10986297946651892</v>
      </c>
      <c r="Q12" s="110">
        <v>0.19131885521083272</v>
      </c>
      <c r="R12" s="110">
        <v>0.41401418748944779</v>
      </c>
      <c r="T12" s="80"/>
      <c r="U12" s="80"/>
      <c r="V12" s="80"/>
      <c r="W12" s="80"/>
    </row>
    <row r="13" spans="2:23" ht="13.5" customHeight="1">
      <c r="B13" s="109" t="s">
        <v>192</v>
      </c>
      <c r="C13" s="109" t="s">
        <v>82</v>
      </c>
      <c r="D13" s="110">
        <v>-5.5661862288200981</v>
      </c>
      <c r="E13" s="110">
        <v>-5.1725479299805501</v>
      </c>
      <c r="F13" s="110">
        <v>-0.23407648793473396</v>
      </c>
      <c r="G13" s="110">
        <v>0.18564287232020041</v>
      </c>
      <c r="H13" s="110">
        <v>0.2440660774566413</v>
      </c>
      <c r="I13" s="110">
        <v>2.0005069607701826</v>
      </c>
      <c r="J13" s="110">
        <v>-3.4587497550460511</v>
      </c>
      <c r="K13" s="110">
        <v>1.4640756311947269</v>
      </c>
      <c r="L13" s="110">
        <v>-5.7253355213596473</v>
      </c>
      <c r="M13" s="110">
        <v>-5.1162755482540039</v>
      </c>
      <c r="N13" s="110">
        <v>-1.4345467315433176</v>
      </c>
      <c r="O13" s="110">
        <v>-0.68107824387708904</v>
      </c>
      <c r="P13" s="110">
        <v>3.670745405128982E-2</v>
      </c>
      <c r="Q13" s="110">
        <v>0.69445609097544769</v>
      </c>
      <c r="R13" s="110">
        <v>1.0034309281197284</v>
      </c>
      <c r="T13" s="80"/>
      <c r="U13" s="80"/>
      <c r="V13" s="80"/>
      <c r="W13" s="80"/>
    </row>
    <row r="14" spans="2:23" ht="13.5" customHeight="1">
      <c r="B14" s="109" t="s">
        <v>5</v>
      </c>
      <c r="C14" s="109" t="s">
        <v>5</v>
      </c>
      <c r="D14" s="110">
        <v>-3.8971002555202952</v>
      </c>
      <c r="E14" s="110">
        <v>-1.283886713634776</v>
      </c>
      <c r="F14" s="110">
        <v>-2.0754914093395733</v>
      </c>
      <c r="G14" s="110">
        <v>-0.64381765122764023</v>
      </c>
      <c r="H14" s="110">
        <v>0.71177619253209334</v>
      </c>
      <c r="I14" s="110">
        <v>1.5014059599553333</v>
      </c>
      <c r="J14" s="110">
        <v>0.91295856582616497</v>
      </c>
      <c r="K14" s="110">
        <v>0.30842705827007288</v>
      </c>
      <c r="L14" s="110">
        <v>-6.1101674333840883</v>
      </c>
      <c r="M14" s="110">
        <v>-8.0299672887473612</v>
      </c>
      <c r="N14" s="110">
        <v>-5.4662211013906337</v>
      </c>
      <c r="O14" s="110">
        <v>-4.7954887198811784</v>
      </c>
      <c r="P14" s="110">
        <v>-4.0975771166341923</v>
      </c>
      <c r="Q14" s="110">
        <v>-3.4507244261462366</v>
      </c>
      <c r="R14" s="110">
        <v>-3.0236637215021909</v>
      </c>
      <c r="T14" s="80"/>
      <c r="U14" s="80"/>
      <c r="V14" s="80"/>
      <c r="W14" s="80"/>
    </row>
    <row r="15" spans="2:23" ht="13.5" customHeight="1">
      <c r="B15" s="109" t="s">
        <v>6</v>
      </c>
      <c r="C15" s="109" t="s">
        <v>6</v>
      </c>
      <c r="D15" s="110">
        <v>-3.4904448649658413</v>
      </c>
      <c r="E15" s="110">
        <v>-1.2356472093516169</v>
      </c>
      <c r="F15" s="110">
        <v>1.1444276473690986</v>
      </c>
      <c r="G15" s="110">
        <v>-1.3295808787854384</v>
      </c>
      <c r="H15" s="110">
        <v>-0.10598683277279868</v>
      </c>
      <c r="I15" s="110">
        <v>1.7862614913176711</v>
      </c>
      <c r="J15" s="110">
        <v>0.76043518105546715</v>
      </c>
      <c r="K15" s="110">
        <v>4.0639039327156281</v>
      </c>
      <c r="L15" s="110">
        <v>-0.6012720851696951</v>
      </c>
      <c r="M15" s="110">
        <v>-1.8813837180723998</v>
      </c>
      <c r="N15" s="110">
        <v>6.5068136347566183E-2</v>
      </c>
      <c r="O15" s="110">
        <v>-0.39417263499647132</v>
      </c>
      <c r="P15" s="110">
        <v>-0.33415314659244949</v>
      </c>
      <c r="Q15" s="110">
        <v>-0.22136046072962715</v>
      </c>
      <c r="R15" s="110">
        <v>8.8424700208792652E-3</v>
      </c>
      <c r="T15" s="80"/>
      <c r="U15" s="80"/>
      <c r="V15" s="80"/>
      <c r="W15" s="80"/>
    </row>
    <row r="16" spans="2:23" ht="13.5" customHeight="1">
      <c r="B16" s="109" t="s">
        <v>7</v>
      </c>
      <c r="C16" s="109" t="s">
        <v>7</v>
      </c>
      <c r="D16" s="110">
        <v>-0.28711798886959589</v>
      </c>
      <c r="E16" s="110">
        <v>0.1806114819166634</v>
      </c>
      <c r="F16" s="110">
        <v>0.70690878945423108</v>
      </c>
      <c r="G16" s="110">
        <v>0.14381677028718887</v>
      </c>
      <c r="H16" s="110">
        <v>-0.41213344736733204</v>
      </c>
      <c r="I16" s="110">
        <v>-0.71920966298461464</v>
      </c>
      <c r="J16" s="110">
        <v>-0.50560321454135304</v>
      </c>
      <c r="K16" s="110">
        <v>0.5192214562879589</v>
      </c>
      <c r="L16" s="110">
        <v>-4.8636569985227984</v>
      </c>
      <c r="M16" s="110">
        <v>-2.9303924908333454</v>
      </c>
      <c r="N16" s="110">
        <v>-2.3999999999764561</v>
      </c>
      <c r="O16" s="110">
        <v>-1.6999999999074169</v>
      </c>
      <c r="P16" s="110">
        <v>-1.0007337316506311</v>
      </c>
      <c r="Q16" s="110">
        <v>-0.28086533705951544</v>
      </c>
      <c r="R16" s="110">
        <v>0.28524708920979658</v>
      </c>
      <c r="T16" s="80"/>
      <c r="U16" s="80"/>
      <c r="V16" s="80"/>
      <c r="W16" s="80"/>
    </row>
    <row r="17" spans="2:23" ht="13.5" customHeight="1">
      <c r="B17" s="109" t="s">
        <v>8</v>
      </c>
      <c r="C17" s="109" t="s">
        <v>8</v>
      </c>
      <c r="D17" s="110">
        <v>-2.1598014295875885</v>
      </c>
      <c r="E17" s="110">
        <v>-2.5249484879185204</v>
      </c>
      <c r="F17" s="110">
        <v>-2.9874768604668023</v>
      </c>
      <c r="G17" s="110">
        <v>-2.4254322681363387</v>
      </c>
      <c r="H17" s="110">
        <v>-1.6982502597486187</v>
      </c>
      <c r="I17" s="110">
        <v>-0.65399622626501874</v>
      </c>
      <c r="J17" s="110">
        <v>-0.85322185481522084</v>
      </c>
      <c r="K17" s="110">
        <v>-0.99668050829456423</v>
      </c>
      <c r="L17" s="110">
        <v>-5.4719122055311864</v>
      </c>
      <c r="M17" s="110">
        <v>-4.5912650738340481</v>
      </c>
      <c r="N17" s="110">
        <v>-2.5748704901934922</v>
      </c>
      <c r="O17" s="110">
        <v>-1.8577062757706388</v>
      </c>
      <c r="P17" s="110">
        <v>-1.7510376014582447</v>
      </c>
      <c r="Q17" s="110">
        <v>-1.7204452898991234</v>
      </c>
      <c r="R17" s="110">
        <v>-1.5631836544623106</v>
      </c>
      <c r="T17" s="80"/>
      <c r="U17" s="80"/>
      <c r="V17" s="80"/>
      <c r="W17" s="80"/>
    </row>
    <row r="18" spans="2:23" ht="13.5" customHeight="1">
      <c r="B18" s="109" t="s">
        <v>9</v>
      </c>
      <c r="C18" s="109" t="s">
        <v>9</v>
      </c>
      <c r="D18" s="110">
        <v>-4.9809843336186637</v>
      </c>
      <c r="E18" s="110">
        <v>-4.0840945234459465</v>
      </c>
      <c r="F18" s="110">
        <v>-3.9046593464867088</v>
      </c>
      <c r="G18" s="110">
        <v>-3.6251746699465799</v>
      </c>
      <c r="H18" s="110">
        <v>-3.6372563983547948</v>
      </c>
      <c r="I18" s="110">
        <v>-2.9584170931926197</v>
      </c>
      <c r="J18" s="110">
        <v>-2.2889545408000487</v>
      </c>
      <c r="K18" s="110">
        <v>-3.0646507783158676</v>
      </c>
      <c r="L18" s="110">
        <v>-9.2059439132209508</v>
      </c>
      <c r="M18" s="110">
        <v>-8.9311018446024288</v>
      </c>
      <c r="N18" s="110">
        <v>-4.7285622652282262</v>
      </c>
      <c r="O18" s="110">
        <v>-3.9128697295864856</v>
      </c>
      <c r="P18" s="110">
        <v>-3.6221108545911327</v>
      </c>
      <c r="Q18" s="110">
        <v>-3.4333053690605388</v>
      </c>
      <c r="R18" s="110">
        <v>-3.4323151896647213</v>
      </c>
      <c r="T18" s="80"/>
      <c r="U18" s="80"/>
      <c r="V18" s="80"/>
      <c r="W18" s="80"/>
    </row>
    <row r="19" spans="2:23" ht="13.5" customHeight="1">
      <c r="B19" s="109" t="s">
        <v>10</v>
      </c>
      <c r="C19" s="109" t="s">
        <v>10</v>
      </c>
      <c r="D19" s="110">
        <v>9.324994262942983E-3</v>
      </c>
      <c r="E19" s="110">
        <v>3.998079214612197E-2</v>
      </c>
      <c r="F19" s="110">
        <v>0.57955271347222648</v>
      </c>
      <c r="G19" s="110">
        <v>0.96055092558935684</v>
      </c>
      <c r="H19" s="110">
        <v>1.1603514167044158</v>
      </c>
      <c r="I19" s="110">
        <v>1.3360839383440051</v>
      </c>
      <c r="J19" s="110">
        <v>1.913321812664422</v>
      </c>
      <c r="K19" s="110">
        <v>1.4711733628917327</v>
      </c>
      <c r="L19" s="110">
        <v>-4.3130931594388811</v>
      </c>
      <c r="M19" s="110">
        <v>-6.8410234189280095</v>
      </c>
      <c r="N19" s="110">
        <v>-1.7727124063684152</v>
      </c>
      <c r="O19" s="110">
        <v>-0.36338183229869925</v>
      </c>
      <c r="P19" s="110">
        <v>-1.0707919556430492E-2</v>
      </c>
      <c r="Q19" s="110">
        <v>0.51075049284528873</v>
      </c>
      <c r="R19" s="110">
        <v>0.51211345359792204</v>
      </c>
      <c r="T19" s="80"/>
      <c r="U19" s="80"/>
      <c r="V19" s="80"/>
      <c r="W19" s="80"/>
    </row>
    <row r="20" spans="2:23" ht="13.5" customHeight="1">
      <c r="B20" s="109" t="s">
        <v>11</v>
      </c>
      <c r="C20" s="109" t="s">
        <v>11</v>
      </c>
      <c r="D20" s="110">
        <v>-6.7472092319615262</v>
      </c>
      <c r="E20" s="110">
        <v>-3.7825138072332085</v>
      </c>
      <c r="F20" s="110">
        <v>-4.1397470524220603</v>
      </c>
      <c r="G20" s="110">
        <v>-3.0197035943444437</v>
      </c>
      <c r="H20" s="110">
        <v>0.31259867594712637</v>
      </c>
      <c r="I20" s="110">
        <v>0.90911303643763408</v>
      </c>
      <c r="J20" s="110">
        <v>0.80566637177496991</v>
      </c>
      <c r="K20" s="110">
        <v>0.22626531380000328</v>
      </c>
      <c r="L20" s="110">
        <v>-10.510764035457999</v>
      </c>
      <c r="M20" s="110">
        <v>-10.245382364147268</v>
      </c>
      <c r="N20" s="110">
        <v>-4.2901286626706057</v>
      </c>
      <c r="O20" s="110">
        <v>-2.788364260855773</v>
      </c>
      <c r="P20" s="110">
        <v>-2.3957386834892787</v>
      </c>
      <c r="Q20" s="110">
        <v>-1.9557917312491315</v>
      </c>
      <c r="R20" s="110">
        <v>-1.5609697902822988</v>
      </c>
      <c r="T20" s="80"/>
      <c r="U20" s="80"/>
      <c r="V20" s="80"/>
      <c r="W20" s="80"/>
    </row>
    <row r="21" spans="2:23" ht="13.5" customHeight="1">
      <c r="B21" s="109" t="s">
        <v>83</v>
      </c>
      <c r="C21" s="109" t="s">
        <v>83</v>
      </c>
      <c r="D21" s="110">
        <v>3.142953849652625</v>
      </c>
      <c r="E21" s="110">
        <v>1.0075586014311526</v>
      </c>
      <c r="F21" s="110">
        <v>3.5920545439344189</v>
      </c>
      <c r="G21" s="110">
        <v>0.59504911328387389</v>
      </c>
      <c r="H21" s="110">
        <v>4.3877309959061082</v>
      </c>
      <c r="I21" s="110">
        <v>5.4930330747017777</v>
      </c>
      <c r="J21" s="110">
        <v>2.3501491388571587</v>
      </c>
      <c r="K21" s="110">
        <v>-0.58269903582828531</v>
      </c>
      <c r="L21" s="110">
        <v>-9.1851300880152813</v>
      </c>
      <c r="M21" s="110">
        <v>-3.6680223428995351</v>
      </c>
      <c r="N21" s="110">
        <v>-1.9386224229284279</v>
      </c>
      <c r="O21" s="110">
        <v>-1.4056308134586359</v>
      </c>
      <c r="P21" s="110">
        <v>-1.0701768242171454</v>
      </c>
      <c r="Q21" s="110">
        <v>-0.68755869467720898</v>
      </c>
      <c r="R21" s="110">
        <v>-0.68755869467722119</v>
      </c>
      <c r="T21" s="80"/>
      <c r="U21" s="80"/>
      <c r="V21" s="80"/>
      <c r="W21" s="80"/>
    </row>
    <row r="22" spans="2:23" ht="13.5" customHeight="1">
      <c r="B22" s="109" t="s">
        <v>58</v>
      </c>
      <c r="C22" s="109" t="s">
        <v>58</v>
      </c>
      <c r="D22" s="110">
        <v>-2.6246490143678516</v>
      </c>
      <c r="E22" s="110">
        <v>-1.2477247879091193</v>
      </c>
      <c r="F22" s="110">
        <v>0.2950114074272896</v>
      </c>
      <c r="G22" s="110">
        <v>-0.39539597584955821</v>
      </c>
      <c r="H22" s="110">
        <v>12.549322148869294</v>
      </c>
      <c r="I22" s="110">
        <v>0.95489748326904389</v>
      </c>
      <c r="J22" s="110">
        <v>0.91193252922599277</v>
      </c>
      <c r="K22" s="110">
        <v>-1.5211664299328647</v>
      </c>
      <c r="L22" s="110">
        <v>-8.6371115015169497</v>
      </c>
      <c r="M22" s="110">
        <v>-8.670802550006842</v>
      </c>
      <c r="N22" s="110">
        <v>-6.4315384777145743</v>
      </c>
      <c r="O22" s="110">
        <v>-3.4595853538296093</v>
      </c>
      <c r="P22" s="110">
        <v>-0.62915931007215131</v>
      </c>
      <c r="Q22" s="110">
        <v>0.49229051904621485</v>
      </c>
      <c r="R22" s="110">
        <v>0.29195038497074371</v>
      </c>
      <c r="T22" s="80"/>
      <c r="U22" s="80"/>
      <c r="V22" s="80"/>
      <c r="W22" s="80"/>
    </row>
    <row r="23" spans="2:23" ht="13.5" customHeight="1">
      <c r="B23" s="109" t="s">
        <v>111</v>
      </c>
      <c r="C23" s="109" t="s">
        <v>12</v>
      </c>
      <c r="D23" s="110">
        <v>-8.4929891233128032</v>
      </c>
      <c r="E23" s="110">
        <v>-6.4139879940471882</v>
      </c>
      <c r="F23" s="110">
        <v>-3.634460894456585</v>
      </c>
      <c r="G23" s="110">
        <v>-2.0487745480420547</v>
      </c>
      <c r="H23" s="110">
        <v>-0.77653689207503573</v>
      </c>
      <c r="I23" s="110">
        <v>-0.42862675759872021</v>
      </c>
      <c r="J23" s="110">
        <v>1.8801258733537399E-2</v>
      </c>
      <c r="K23" s="110">
        <v>0.30062407965780802</v>
      </c>
      <c r="L23" s="110">
        <v>-5.0312576266731748</v>
      </c>
      <c r="M23" s="110">
        <v>-5.3474195229967609</v>
      </c>
      <c r="N23" s="110">
        <v>-3.3926225723138845</v>
      </c>
      <c r="O23" s="110">
        <v>-2.1989752399506699</v>
      </c>
      <c r="P23" s="110">
        <v>-1.9743812761450226</v>
      </c>
      <c r="Q23" s="110">
        <v>-1.5351059170032888</v>
      </c>
      <c r="R23" s="110">
        <v>-1.4978489795855527</v>
      </c>
      <c r="T23" s="80"/>
      <c r="U23" s="80"/>
      <c r="V23" s="80"/>
      <c r="W23" s="80"/>
    </row>
    <row r="24" spans="2:23" ht="13.5" customHeight="1">
      <c r="B24" s="109" t="s">
        <v>13</v>
      </c>
      <c r="C24" s="109" t="s">
        <v>13</v>
      </c>
      <c r="D24" s="110">
        <v>-4.3400944001243458</v>
      </c>
      <c r="E24" s="110">
        <v>-4.0498402093657599</v>
      </c>
      <c r="F24" s="110">
        <v>-2.3471506663667223</v>
      </c>
      <c r="G24" s="110">
        <v>-1.0622780127155256</v>
      </c>
      <c r="H24" s="110">
        <v>-1.4338682288487503</v>
      </c>
      <c r="I24" s="110">
        <v>-1.0874635366711716</v>
      </c>
      <c r="J24" s="110">
        <v>-3.5337600478642721</v>
      </c>
      <c r="K24" s="110">
        <v>-3.9083949900380666</v>
      </c>
      <c r="L24" s="110">
        <v>-11.39874148839894</v>
      </c>
      <c r="M24" s="110">
        <v>-6.8075721061948533</v>
      </c>
      <c r="N24" s="110">
        <v>-4.3279283318854214</v>
      </c>
      <c r="O24" s="110">
        <v>-3.7202857611121494</v>
      </c>
      <c r="P24" s="110">
        <v>-3.5076887989359253</v>
      </c>
      <c r="Q24" s="110">
        <v>-3.3116427727054254</v>
      </c>
      <c r="R24" s="110">
        <v>-3.1186024574140303</v>
      </c>
      <c r="T24" s="80"/>
      <c r="U24" s="80"/>
      <c r="V24" s="80"/>
      <c r="W24" s="80"/>
    </row>
    <row r="25" spans="2:23" ht="13.5" customHeight="1">
      <c r="B25" s="109" t="s">
        <v>14</v>
      </c>
      <c r="C25" s="109" t="s">
        <v>14</v>
      </c>
      <c r="D25" s="110">
        <v>-2.9454098172939709</v>
      </c>
      <c r="E25" s="110">
        <v>-2.8542551542396528</v>
      </c>
      <c r="F25" s="110">
        <v>-2.9543949082158969</v>
      </c>
      <c r="G25" s="110">
        <v>-2.5522017935729795</v>
      </c>
      <c r="H25" s="110">
        <v>-2.4038986028316058</v>
      </c>
      <c r="I25" s="110">
        <v>-2.4185286938275117</v>
      </c>
      <c r="J25" s="110">
        <v>-2.1804437429934871</v>
      </c>
      <c r="K25" s="110">
        <v>-1.5578952305546467</v>
      </c>
      <c r="L25" s="110">
        <v>-9.4974857637616967</v>
      </c>
      <c r="M25" s="110">
        <v>-10.242930771814997</v>
      </c>
      <c r="N25" s="110">
        <v>-4.6772341603170293</v>
      </c>
      <c r="O25" s="110">
        <v>-3.4949593595868698</v>
      </c>
      <c r="P25" s="110">
        <v>-2.9463148645511068</v>
      </c>
      <c r="Q25" s="110">
        <v>-2.6493971528170177</v>
      </c>
      <c r="R25" s="110">
        <v>-2.3765308558504876</v>
      </c>
      <c r="T25" s="80"/>
      <c r="U25" s="80"/>
      <c r="V25" s="80"/>
      <c r="W25" s="80"/>
    </row>
    <row r="26" spans="2:23" ht="13.5" customHeight="1">
      <c r="B26" s="109" t="s">
        <v>15</v>
      </c>
      <c r="C26" s="109" t="s">
        <v>15</v>
      </c>
      <c r="D26" s="110">
        <v>-8.5176516380045495</v>
      </c>
      <c r="E26" s="110">
        <v>-7.8923044321158651</v>
      </c>
      <c r="F26" s="110">
        <v>-5.8840491269365671</v>
      </c>
      <c r="G26" s="110">
        <v>-3.9426071631758908</v>
      </c>
      <c r="H26" s="110">
        <v>-3.8433248598457723</v>
      </c>
      <c r="I26" s="110">
        <v>-3.3168858360469593</v>
      </c>
      <c r="J26" s="110">
        <v>-2.6966523645893412</v>
      </c>
      <c r="K26" s="110">
        <v>-3.1137120681281809</v>
      </c>
      <c r="L26" s="110">
        <v>-10.280955376690239</v>
      </c>
      <c r="M26" s="110">
        <v>-8.9999818146249542</v>
      </c>
      <c r="N26" s="110">
        <v>-3.8603446571214937</v>
      </c>
      <c r="O26" s="110">
        <v>-2.1421352223038368</v>
      </c>
      <c r="P26" s="110">
        <v>-2.0556619765317339</v>
      </c>
      <c r="Q26" s="110">
        <v>-2.0789135725630294</v>
      </c>
      <c r="R26" s="110">
        <v>-2.1596657255343699</v>
      </c>
      <c r="T26" s="80"/>
      <c r="U26" s="80"/>
      <c r="V26" s="80"/>
      <c r="W26" s="80"/>
    </row>
    <row r="27" spans="2:23" ht="13.5" customHeight="1">
      <c r="B27" s="109" t="s">
        <v>16</v>
      </c>
      <c r="C27" s="109" t="s">
        <v>16</v>
      </c>
      <c r="D27" s="110">
        <v>1.4900549700568284</v>
      </c>
      <c r="E27" s="110">
        <v>0.61897195878091116</v>
      </c>
      <c r="F27" s="110">
        <v>0.39708457645868755</v>
      </c>
      <c r="G27" s="110">
        <v>0.52164617516165657</v>
      </c>
      <c r="H27" s="110">
        <v>1.6459292147035731</v>
      </c>
      <c r="I27" s="110">
        <v>2.1881046575028149</v>
      </c>
      <c r="J27" s="110">
        <v>2.5630170510621526</v>
      </c>
      <c r="K27" s="110">
        <v>0.37178526556016167</v>
      </c>
      <c r="L27" s="110">
        <v>-2.2418304940676173</v>
      </c>
      <c r="M27" s="110">
        <v>-2.9287690811845586</v>
      </c>
      <c r="N27" s="110">
        <v>-2.7586788753506797</v>
      </c>
      <c r="O27" s="110">
        <v>-2.3573104512405951</v>
      </c>
      <c r="P27" s="110">
        <v>-2.1880126986437718</v>
      </c>
      <c r="Q27" s="110">
        <v>-2.077215685632722</v>
      </c>
      <c r="R27" s="110">
        <v>-1.9904394902865681</v>
      </c>
      <c r="T27" s="80"/>
      <c r="U27" s="80"/>
      <c r="V27" s="80"/>
      <c r="W27" s="80"/>
    </row>
    <row r="28" spans="2:23" ht="13.5" customHeight="1">
      <c r="B28" s="109" t="s">
        <v>84</v>
      </c>
      <c r="C28" s="109" t="s">
        <v>84</v>
      </c>
      <c r="D28" s="110">
        <v>0.17406239616264244</v>
      </c>
      <c r="E28" s="110">
        <v>-0.55662332164185357</v>
      </c>
      <c r="F28" s="110">
        <v>-1.6824933071216595</v>
      </c>
      <c r="G28" s="110">
        <v>-1.5207139073774172</v>
      </c>
      <c r="H28" s="110">
        <v>-0.39531446869106313</v>
      </c>
      <c r="I28" s="110">
        <v>-0.82215835968682727</v>
      </c>
      <c r="J28" s="110">
        <v>-0.73818118037625957</v>
      </c>
      <c r="K28" s="110">
        <v>-0.38382274060714616</v>
      </c>
      <c r="L28" s="110">
        <v>-3.9163766557064634</v>
      </c>
      <c r="M28" s="110">
        <v>-8.6125761798716685</v>
      </c>
      <c r="N28" s="110">
        <v>-3.6013259300943381</v>
      </c>
      <c r="O28" s="110">
        <v>-0.60151405211543851</v>
      </c>
      <c r="P28" s="110">
        <v>-0.33556731303004939</v>
      </c>
      <c r="Q28" s="110">
        <v>-0.14793555549574361</v>
      </c>
      <c r="R28" s="110">
        <v>1.5944918659150729E-2</v>
      </c>
      <c r="T28" s="80"/>
      <c r="U28" s="80"/>
      <c r="V28" s="80"/>
      <c r="W28" s="80"/>
    </row>
    <row r="29" spans="2:23" ht="13.5" customHeight="1">
      <c r="B29" s="109" t="s">
        <v>59</v>
      </c>
      <c r="C29" s="109" t="s">
        <v>59</v>
      </c>
      <c r="D29" s="110">
        <v>-3.1410711015318662</v>
      </c>
      <c r="E29" s="110">
        <v>-2.6146274633100859</v>
      </c>
      <c r="F29" s="110">
        <v>-0.66427382296419202</v>
      </c>
      <c r="G29" s="110">
        <v>-0.20778831297846873</v>
      </c>
      <c r="H29" s="110">
        <v>0.25919326097521461</v>
      </c>
      <c r="I29" s="110">
        <v>0.45415516495057517</v>
      </c>
      <c r="J29" s="110">
        <v>0.59748082038205363</v>
      </c>
      <c r="K29" s="110">
        <v>0.2649123310236311</v>
      </c>
      <c r="L29" s="110">
        <v>-7.3540201554475093</v>
      </c>
      <c r="M29" s="110">
        <v>-5.2330559595596737</v>
      </c>
      <c r="N29" s="110">
        <v>-2.726499211011749</v>
      </c>
      <c r="O29" s="110">
        <v>-1.3808125941011438</v>
      </c>
      <c r="P29" s="110">
        <v>-0.82983925369021461</v>
      </c>
      <c r="Q29" s="110">
        <v>-0.40659592545211709</v>
      </c>
      <c r="R29" s="110">
        <v>-0.32442953361485294</v>
      </c>
      <c r="T29" s="80"/>
      <c r="U29" s="80"/>
      <c r="V29" s="80"/>
      <c r="W29" s="80"/>
    </row>
    <row r="30" spans="2:23" ht="13.5" customHeight="1">
      <c r="B30" s="109" t="s">
        <v>17</v>
      </c>
      <c r="C30" s="109" t="s">
        <v>17</v>
      </c>
      <c r="D30" s="110">
        <v>0.53137347802530377</v>
      </c>
      <c r="E30" s="110">
        <v>0.88753642512285091</v>
      </c>
      <c r="F30" s="110">
        <v>1.3842615264810014</v>
      </c>
      <c r="G30" s="110">
        <v>1.3555949502263487</v>
      </c>
      <c r="H30" s="110">
        <v>1.9361294179400443</v>
      </c>
      <c r="I30" s="110">
        <v>1.3258985853913541</v>
      </c>
      <c r="J30" s="110">
        <v>3.0236573965373976</v>
      </c>
      <c r="K30" s="110">
        <v>2.368049826501502</v>
      </c>
      <c r="L30" s="110">
        <v>-4.0835321079463078</v>
      </c>
      <c r="M30" s="110">
        <v>-1.3439294964780397</v>
      </c>
      <c r="N30" s="110">
        <v>-0.28265721097624152</v>
      </c>
      <c r="O30" s="110">
        <v>2.6118503167344799E-2</v>
      </c>
      <c r="P30" s="110">
        <v>8.8131029254366278E-2</v>
      </c>
      <c r="Q30" s="110">
        <v>0.135561151653805</v>
      </c>
      <c r="R30" s="110">
        <v>0.1290125113959073</v>
      </c>
      <c r="T30" s="80"/>
      <c r="U30" s="80"/>
      <c r="V30" s="80"/>
      <c r="W30" s="80"/>
    </row>
    <row r="31" spans="2:23" ht="13.5" customHeight="1">
      <c r="B31" s="109" t="s">
        <v>60</v>
      </c>
      <c r="C31" s="109" t="s">
        <v>60</v>
      </c>
      <c r="D31" s="110">
        <v>-3.3933241541131323</v>
      </c>
      <c r="E31" s="110">
        <v>-2.3349942632149032</v>
      </c>
      <c r="F31" s="110">
        <v>-1.6980716602238599</v>
      </c>
      <c r="G31" s="110">
        <v>-1.0423429308242411</v>
      </c>
      <c r="H31" s="110">
        <v>0.94543675345157752</v>
      </c>
      <c r="I31" s="110">
        <v>3.123902014498718</v>
      </c>
      <c r="J31" s="110">
        <v>1.8559858239355913</v>
      </c>
      <c r="K31" s="110">
        <v>0.35664437366449675</v>
      </c>
      <c r="L31" s="110">
        <v>-9.9249884737003882</v>
      </c>
      <c r="M31" s="110">
        <v>-11.639338915875413</v>
      </c>
      <c r="N31" s="110">
        <v>-6.3431505849369474</v>
      </c>
      <c r="O31" s="110">
        <v>-4.7355199917763313</v>
      </c>
      <c r="P31" s="110">
        <v>-3.4396279767192484</v>
      </c>
      <c r="Q31" s="110">
        <v>-3.1499372057119635</v>
      </c>
      <c r="R31" s="110">
        <v>-2.7562404234318416</v>
      </c>
      <c r="T31" s="80"/>
      <c r="U31" s="80"/>
      <c r="V31" s="80"/>
      <c r="W31" s="80"/>
    </row>
    <row r="32" spans="2:23" ht="13.5" customHeight="1">
      <c r="B32" s="109" t="s">
        <v>296</v>
      </c>
      <c r="C32" s="109" t="s">
        <v>18</v>
      </c>
      <c r="D32" s="110">
        <v>-3.9184276057252596</v>
      </c>
      <c r="E32" s="110">
        <v>-2.9287030461963801</v>
      </c>
      <c r="F32" s="110">
        <v>-2.1520042885222468</v>
      </c>
      <c r="G32" s="110">
        <v>-2.024614207371509</v>
      </c>
      <c r="H32" s="110">
        <v>2.0894009489833228E-2</v>
      </c>
      <c r="I32" s="110">
        <v>1.2601842995830095</v>
      </c>
      <c r="J32" s="110">
        <v>1.3709532589048654</v>
      </c>
      <c r="K32" s="110">
        <v>2.4742483595820701</v>
      </c>
      <c r="L32" s="110">
        <v>-4.2908336322154259</v>
      </c>
      <c r="M32" s="110">
        <v>-6.1410238191602939</v>
      </c>
      <c r="N32" s="110">
        <v>-2.0241129675206833</v>
      </c>
      <c r="O32" s="110">
        <v>-1.1064504484556539</v>
      </c>
      <c r="P32" s="110">
        <v>-0.45661356868598169</v>
      </c>
      <c r="Q32" s="110">
        <v>-5.8382374402173538E-2</v>
      </c>
      <c r="R32" s="110">
        <v>0.20625568192472959</v>
      </c>
      <c r="T32" s="80"/>
      <c r="U32" s="80"/>
      <c r="V32" s="80"/>
      <c r="W32" s="80"/>
    </row>
    <row r="33" spans="2:23" ht="13.5" customHeight="1">
      <c r="B33" s="109" t="s">
        <v>19</v>
      </c>
      <c r="C33" s="109" t="s">
        <v>19</v>
      </c>
      <c r="D33" s="110">
        <v>-2.2143237548336305</v>
      </c>
      <c r="E33" s="110">
        <v>-1.2989575022138831</v>
      </c>
      <c r="F33" s="110">
        <v>-0.44522211290583708</v>
      </c>
      <c r="G33" s="110">
        <v>0.31275458501400838</v>
      </c>
      <c r="H33" s="110">
        <v>1.0166448658028777</v>
      </c>
      <c r="I33" s="110">
        <v>1.2718040996240731</v>
      </c>
      <c r="J33" s="110">
        <v>1.1347625379876527</v>
      </c>
      <c r="K33" s="110">
        <v>-2.269110275689223</v>
      </c>
      <c r="L33" s="110">
        <v>-5.9775486378603517</v>
      </c>
      <c r="M33" s="110">
        <v>-7.3830560443338449</v>
      </c>
      <c r="N33" s="110">
        <v>-5.9417203192259711</v>
      </c>
      <c r="O33" s="110">
        <v>-2.7783923391546201</v>
      </c>
      <c r="P33" s="110">
        <v>-1.1587363156063255</v>
      </c>
      <c r="Q33" s="110">
        <v>-0.19286976376930923</v>
      </c>
      <c r="R33" s="110">
        <v>3.5657515944445037E-2</v>
      </c>
      <c r="T33" s="80"/>
      <c r="U33" s="80"/>
      <c r="V33" s="80"/>
      <c r="W33" s="80"/>
    </row>
    <row r="34" spans="2:23" ht="13.5" customHeight="1">
      <c r="B34" s="109" t="s">
        <v>20</v>
      </c>
      <c r="C34" s="109" t="s">
        <v>20</v>
      </c>
      <c r="D34" s="110">
        <v>13.762540683314366</v>
      </c>
      <c r="E34" s="110">
        <v>10.668254741432079</v>
      </c>
      <c r="F34" s="110">
        <v>8.6229875439933732</v>
      </c>
      <c r="G34" s="110">
        <v>6.0223684481198063</v>
      </c>
      <c r="H34" s="110">
        <v>4.0555841748037862</v>
      </c>
      <c r="I34" s="110">
        <v>4.9985100361657615</v>
      </c>
      <c r="J34" s="110">
        <v>7.786375531106672</v>
      </c>
      <c r="K34" s="110">
        <v>6.4004120511510614</v>
      </c>
      <c r="L34" s="110">
        <v>-6.1290059171580067</v>
      </c>
      <c r="M34" s="110">
        <v>-5.9464465480066142</v>
      </c>
      <c r="N34" s="110">
        <v>4.3459149550212614E-2</v>
      </c>
      <c r="O34" s="110">
        <v>2.2101472155253501</v>
      </c>
      <c r="P34" s="110">
        <v>3.2858858185446573</v>
      </c>
      <c r="Q34" s="110">
        <v>3.3940001963292223</v>
      </c>
      <c r="R34" s="110">
        <v>3.2619337931255572</v>
      </c>
      <c r="T34" s="80"/>
      <c r="U34" s="80"/>
      <c r="V34" s="80"/>
      <c r="W34" s="80"/>
    </row>
    <row r="35" spans="2:23" ht="13.5" customHeight="1">
      <c r="B35" s="109" t="s">
        <v>21</v>
      </c>
      <c r="C35" s="109" t="s">
        <v>21</v>
      </c>
      <c r="D35" s="110">
        <v>-6.179761681232308</v>
      </c>
      <c r="E35" s="110">
        <v>-5.1045079455201208</v>
      </c>
      <c r="F35" s="110">
        <v>-7.3089480317381259</v>
      </c>
      <c r="G35" s="110">
        <v>-4.4016566395790626</v>
      </c>
      <c r="H35" s="110">
        <v>-1.9350232559635967</v>
      </c>
      <c r="I35" s="110">
        <v>-2.9560167004257782</v>
      </c>
      <c r="J35" s="110">
        <v>-0.34898464354694148</v>
      </c>
      <c r="K35" s="110">
        <v>8.2548453712121814E-2</v>
      </c>
      <c r="L35" s="110">
        <v>-5.7481458121342852</v>
      </c>
      <c r="M35" s="110">
        <v>-4.8144222077421555</v>
      </c>
      <c r="N35" s="110">
        <v>-2.9964702756954624</v>
      </c>
      <c r="O35" s="110">
        <v>-2.2015957836065074</v>
      </c>
      <c r="P35" s="110">
        <v>-1.5002949898163542</v>
      </c>
      <c r="Q35" s="110">
        <v>-1.4139053733448808</v>
      </c>
      <c r="R35" s="110">
        <v>-1.28266476561816</v>
      </c>
      <c r="T35" s="80"/>
      <c r="U35" s="80"/>
      <c r="V35" s="80"/>
      <c r="W35" s="80"/>
    </row>
    <row r="36" spans="2:23" ht="13.5" customHeight="1">
      <c r="B36" s="109" t="s">
        <v>85</v>
      </c>
      <c r="C36" s="109" t="s">
        <v>85</v>
      </c>
      <c r="D36" s="110">
        <v>7.3367727404938954</v>
      </c>
      <c r="E36" s="110">
        <v>5.9621636622609806</v>
      </c>
      <c r="F36" s="110">
        <v>4.5998472135479282</v>
      </c>
      <c r="G36" s="110">
        <v>2.8617444720106811</v>
      </c>
      <c r="H36" s="110">
        <v>3.6576452325443611</v>
      </c>
      <c r="I36" s="110">
        <v>5.3096503144669818</v>
      </c>
      <c r="J36" s="110">
        <v>3.6933470496838274</v>
      </c>
      <c r="K36" s="110">
        <v>3.879109944158448</v>
      </c>
      <c r="L36" s="110">
        <v>-8.8802926149124524</v>
      </c>
      <c r="M36" s="110">
        <v>-0.22947278237811591</v>
      </c>
      <c r="N36" s="110">
        <v>1.962448853402609</v>
      </c>
      <c r="O36" s="110">
        <v>2.1155383334234141</v>
      </c>
      <c r="P36" s="110">
        <v>2.3015106712852318</v>
      </c>
      <c r="Q36" s="110">
        <v>1.6203227815138752</v>
      </c>
      <c r="R36" s="110">
        <v>2.2411737107409504</v>
      </c>
      <c r="T36" s="80"/>
      <c r="U36" s="80"/>
      <c r="V36" s="80"/>
      <c r="W36" s="80"/>
    </row>
    <row r="37" spans="2:23" ht="13.5" customHeight="1">
      <c r="B37" s="109" t="s">
        <v>22</v>
      </c>
      <c r="C37" s="109" t="s">
        <v>22</v>
      </c>
      <c r="D37" s="110">
        <v>-4.3561877682607593</v>
      </c>
      <c r="E37" s="110">
        <v>-2.8795667352149867</v>
      </c>
      <c r="F37" s="110">
        <v>-3.1075209322693911</v>
      </c>
      <c r="G37" s="110">
        <v>-2.6770267627457764</v>
      </c>
      <c r="H37" s="110">
        <v>-2.5811983738734017</v>
      </c>
      <c r="I37" s="110">
        <v>-0.98001503163152381</v>
      </c>
      <c r="J37" s="110">
        <v>-1.0091028530628963</v>
      </c>
      <c r="K37" s="110">
        <v>-1.329811875336127</v>
      </c>
      <c r="L37" s="110">
        <v>-6.1261269133224259</v>
      </c>
      <c r="M37" s="110">
        <v>-7.5180891290051957</v>
      </c>
      <c r="N37" s="110">
        <v>-3.9501403335531933</v>
      </c>
      <c r="O37" s="110">
        <v>-3.2472744144709886</v>
      </c>
      <c r="P37" s="110">
        <v>-2.1952092995052399</v>
      </c>
      <c r="Q37" s="110">
        <v>-1.8655510385563006</v>
      </c>
      <c r="R37" s="110">
        <v>-1.9982431940547698</v>
      </c>
      <c r="T37" s="80"/>
      <c r="U37" s="80"/>
      <c r="V37" s="80"/>
      <c r="W37" s="80"/>
    </row>
    <row r="38" spans="2:23" ht="13.5" customHeight="1">
      <c r="B38" s="109" t="s">
        <v>23</v>
      </c>
      <c r="C38" s="109" t="s">
        <v>23</v>
      </c>
      <c r="D38" s="110">
        <v>-3.9946928676444218</v>
      </c>
      <c r="E38" s="110">
        <v>-14.578487096207866</v>
      </c>
      <c r="F38" s="110">
        <v>-5.5072248114746696</v>
      </c>
      <c r="G38" s="110">
        <v>-2.8474358149411234</v>
      </c>
      <c r="H38" s="110">
        <v>-1.9192396230753825</v>
      </c>
      <c r="I38" s="110">
        <v>-6.4169183447140635E-2</v>
      </c>
      <c r="J38" s="110">
        <v>0.73521395772737774</v>
      </c>
      <c r="K38" s="110">
        <v>0.42895398042845811</v>
      </c>
      <c r="L38" s="110">
        <v>-8.2968157210452276</v>
      </c>
      <c r="M38" s="110">
        <v>-7.0048680315527188</v>
      </c>
      <c r="N38" s="110">
        <v>-3.8485790617765825</v>
      </c>
      <c r="O38" s="110">
        <v>-2.1812442670754626</v>
      </c>
      <c r="P38" s="110">
        <v>-1.2176589095201327</v>
      </c>
      <c r="Q38" s="110">
        <v>-0.83994409560935057</v>
      </c>
      <c r="R38" s="110">
        <v>-0.43419695969554456</v>
      </c>
      <c r="T38" s="80"/>
      <c r="U38" s="80"/>
      <c r="V38" s="80"/>
      <c r="W38" s="80"/>
    </row>
    <row r="39" spans="2:23" ht="13.5" customHeight="1">
      <c r="B39" s="109" t="s">
        <v>112</v>
      </c>
      <c r="C39" s="109" t="s">
        <v>24</v>
      </c>
      <c r="D39" s="110">
        <v>-10.735729546823341</v>
      </c>
      <c r="E39" s="110">
        <v>-7.0359328386001634</v>
      </c>
      <c r="F39" s="110">
        <v>-5.9153734215110481</v>
      </c>
      <c r="G39" s="110">
        <v>-5.1769225772325278</v>
      </c>
      <c r="H39" s="110">
        <v>-4.3051964375493785</v>
      </c>
      <c r="I39" s="110">
        <v>-3.0242704199361889</v>
      </c>
      <c r="J39" s="110">
        <v>-2.4849180434137619</v>
      </c>
      <c r="K39" s="110">
        <v>-2.8638473129080864</v>
      </c>
      <c r="L39" s="110">
        <v>-10.96949234723891</v>
      </c>
      <c r="M39" s="110">
        <v>-8.6290973080988813</v>
      </c>
      <c r="N39" s="110">
        <v>-5.0204623333612641</v>
      </c>
      <c r="O39" s="110">
        <v>-4.439616434856724</v>
      </c>
      <c r="P39" s="110">
        <v>-4.2351157609462531</v>
      </c>
      <c r="Q39" s="110">
        <v>-4.247413503276813</v>
      </c>
      <c r="R39" s="110">
        <v>-4.2660845604351714</v>
      </c>
      <c r="T39" s="80"/>
      <c r="U39" s="80"/>
      <c r="V39" s="80"/>
      <c r="W39" s="80"/>
    </row>
    <row r="40" spans="2:23" ht="13.5" customHeight="1">
      <c r="B40" s="109" t="s">
        <v>25</v>
      </c>
      <c r="C40" s="109" t="s">
        <v>25</v>
      </c>
      <c r="D40" s="110">
        <v>-1.0126403721421309</v>
      </c>
      <c r="E40" s="110">
        <v>-1.3990479431789971</v>
      </c>
      <c r="F40" s="110">
        <v>-1.5262239119599872</v>
      </c>
      <c r="G40" s="110">
        <v>2.1359145821939832E-3</v>
      </c>
      <c r="H40" s="110">
        <v>1.0055875032361041</v>
      </c>
      <c r="I40" s="110">
        <v>1.4027606790261993</v>
      </c>
      <c r="J40" s="110">
        <v>0.82687385596521856</v>
      </c>
      <c r="K40" s="110">
        <v>0.50873145082827043</v>
      </c>
      <c r="L40" s="110">
        <v>-3.068491844881867</v>
      </c>
      <c r="M40" s="110">
        <v>-2.6245927229691777</v>
      </c>
      <c r="N40" s="110">
        <v>-0.83708017092862819</v>
      </c>
      <c r="O40" s="110">
        <v>-0.27610855883410673</v>
      </c>
      <c r="P40" s="110">
        <v>6.853334278837854E-2</v>
      </c>
      <c r="Q40" s="110">
        <v>0.33126808330076774</v>
      </c>
      <c r="R40" s="110">
        <v>0.32680942709534583</v>
      </c>
      <c r="T40" s="80"/>
      <c r="U40" s="80"/>
      <c r="V40" s="80"/>
      <c r="W40" s="80"/>
    </row>
    <row r="41" spans="2:23" ht="13.5" customHeight="1">
      <c r="B41" s="109" t="s">
        <v>26</v>
      </c>
      <c r="C41" s="109" t="s">
        <v>26</v>
      </c>
      <c r="D41" s="110">
        <v>0.23320719708377222</v>
      </c>
      <c r="E41" s="110">
        <v>-0.42832251845226615</v>
      </c>
      <c r="F41" s="110">
        <v>-0.24436258096059818</v>
      </c>
      <c r="G41" s="110">
        <v>0.53924122776918249</v>
      </c>
      <c r="H41" s="110">
        <v>0.2356305608741695</v>
      </c>
      <c r="I41" s="110">
        <v>1.1150816292665999</v>
      </c>
      <c r="J41" s="110">
        <v>1.2720363255076934</v>
      </c>
      <c r="K41" s="110">
        <v>1.3227359467101598</v>
      </c>
      <c r="L41" s="110">
        <v>-2.8207806516975507</v>
      </c>
      <c r="M41" s="110">
        <v>-2.0821054096561786</v>
      </c>
      <c r="N41" s="110">
        <v>-0.3023793300411956</v>
      </c>
      <c r="O41" s="110">
        <v>-0.11166896737185884</v>
      </c>
      <c r="P41" s="110">
        <v>-0.14155227769807951</v>
      </c>
      <c r="Q41" s="110">
        <v>-4.1552277698022992E-2</v>
      </c>
      <c r="R41" s="110">
        <v>-4.1552277698110207E-2</v>
      </c>
      <c r="T41" s="80"/>
      <c r="U41" s="80"/>
      <c r="V41" s="80"/>
      <c r="W41" s="80"/>
    </row>
    <row r="42" spans="2:23" ht="13.5" customHeight="1">
      <c r="B42" s="109" t="s">
        <v>27</v>
      </c>
      <c r="C42" s="109" t="s">
        <v>27</v>
      </c>
      <c r="D42" s="110">
        <v>-7.6120039491286802</v>
      </c>
      <c r="E42" s="110">
        <v>-5.5026129899075231</v>
      </c>
      <c r="F42" s="110">
        <v>-5.5316992734330714</v>
      </c>
      <c r="G42" s="110">
        <v>-4.543297418631921</v>
      </c>
      <c r="H42" s="110">
        <v>-3.2750592566746479</v>
      </c>
      <c r="I42" s="110">
        <v>-2.4177320004234426</v>
      </c>
      <c r="J42" s="110">
        <v>-2.2250526661786019</v>
      </c>
      <c r="K42" s="110">
        <v>-2.3114000430032111</v>
      </c>
      <c r="L42" s="110">
        <v>-12.528272441938809</v>
      </c>
      <c r="M42" s="110">
        <v>-11.894348145400373</v>
      </c>
      <c r="N42" s="110">
        <v>-5.5621199292521339</v>
      </c>
      <c r="O42" s="110">
        <v>-3.6108316513348235</v>
      </c>
      <c r="P42" s="110">
        <v>-3.187123473422425</v>
      </c>
      <c r="Q42" s="110">
        <v>-3.1156059858208458</v>
      </c>
      <c r="R42" s="110">
        <v>-2.9244714742524667</v>
      </c>
      <c r="T42" s="80"/>
      <c r="U42" s="80"/>
      <c r="V42" s="80"/>
      <c r="W42" s="80"/>
    </row>
    <row r="43" spans="2:23" ht="13.5" customHeight="1">
      <c r="B43" s="163" t="s">
        <v>193</v>
      </c>
      <c r="C43" s="163" t="s">
        <v>28</v>
      </c>
      <c r="D43" s="164">
        <v>-8.0000283008130335</v>
      </c>
      <c r="E43" s="164">
        <v>-4.5475406283535369</v>
      </c>
      <c r="F43" s="164">
        <v>-4.049083582255383</v>
      </c>
      <c r="G43" s="164">
        <v>-3.531942859575333</v>
      </c>
      <c r="H43" s="164">
        <v>-4.3361351370145114</v>
      </c>
      <c r="I43" s="164">
        <v>-4.6260207781207283</v>
      </c>
      <c r="J43" s="164">
        <v>-5.4386463780895058</v>
      </c>
      <c r="K43" s="164">
        <v>-5.7282646940475193</v>
      </c>
      <c r="L43" s="164">
        <v>-14.854284175889919</v>
      </c>
      <c r="M43" s="164">
        <v>-10.822617207508417</v>
      </c>
      <c r="N43" s="164">
        <v>-6.8873490798772989</v>
      </c>
      <c r="O43" s="164">
        <v>-5.7158715634004835</v>
      </c>
      <c r="P43" s="164">
        <v>-5.1964142853830486</v>
      </c>
      <c r="Q43" s="164">
        <v>-5.2934923248348147</v>
      </c>
      <c r="R43" s="164">
        <v>-5.3180099520328392</v>
      </c>
      <c r="T43" s="80"/>
      <c r="U43" s="80"/>
      <c r="V43" s="80"/>
      <c r="W43" s="80"/>
    </row>
    <row r="44" spans="2:23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T44" s="80"/>
      <c r="U44" s="80"/>
      <c r="V44" s="80"/>
      <c r="W44" s="80"/>
    </row>
    <row r="45" spans="2:23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443"/>
      <c r="R45" s="443"/>
      <c r="T45" s="80"/>
      <c r="U45" s="80"/>
      <c r="V45" s="80"/>
      <c r="W45" s="80"/>
    </row>
    <row r="46" spans="2:23" ht="14.5">
      <c r="B46" s="443" t="s">
        <v>1227</v>
      </c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O46" s="443"/>
      <c r="P46" s="443"/>
      <c r="Q46" s="116"/>
      <c r="R46" s="116"/>
      <c r="T46" s="80"/>
      <c r="U46" s="80"/>
      <c r="V46" s="80"/>
      <c r="W46" s="80"/>
    </row>
    <row r="47" spans="2:23" ht="14.5">
      <c r="B47" s="445" t="s">
        <v>297</v>
      </c>
      <c r="C47" s="445"/>
      <c r="D47" s="445"/>
      <c r="E47" s="445"/>
      <c r="F47" s="445"/>
      <c r="G47" s="445"/>
      <c r="H47" s="445"/>
      <c r="I47" s="445"/>
      <c r="J47" s="445"/>
      <c r="K47" s="445"/>
      <c r="L47" s="445"/>
      <c r="M47" s="445"/>
      <c r="N47" s="445"/>
      <c r="O47" s="445"/>
      <c r="P47" s="445"/>
      <c r="Q47" s="445"/>
      <c r="R47" s="445"/>
      <c r="T47" s="80"/>
      <c r="U47" s="80"/>
      <c r="V47" s="80"/>
      <c r="W47" s="80"/>
    </row>
    <row r="48" spans="2:23" ht="52.5" customHeight="1">
      <c r="B48" s="445" t="s">
        <v>1228</v>
      </c>
      <c r="C48" s="445"/>
      <c r="D48" s="445"/>
      <c r="E48" s="445"/>
      <c r="F48" s="445"/>
      <c r="G48" s="445"/>
      <c r="H48" s="445"/>
      <c r="I48" s="445"/>
      <c r="J48" s="445"/>
      <c r="K48" s="445"/>
      <c r="L48" s="445"/>
      <c r="M48" s="445"/>
      <c r="N48" s="445"/>
      <c r="O48" s="445"/>
      <c r="P48" s="445"/>
      <c r="Q48" s="445"/>
      <c r="R48" s="445"/>
      <c r="T48" s="80"/>
      <c r="U48" s="80"/>
      <c r="V48" s="80"/>
      <c r="W48" s="80"/>
    </row>
    <row r="49" spans="2:23" ht="15.75" customHeight="1"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T49" s="80"/>
      <c r="U49" s="80"/>
      <c r="V49" s="80"/>
      <c r="W49" s="80"/>
    </row>
    <row r="50" spans="2:23" ht="12.65" customHeight="1"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T50" s="80"/>
      <c r="U50" s="80"/>
      <c r="V50" s="80"/>
      <c r="W50" s="80"/>
    </row>
    <row r="51" spans="2:23" ht="12.65" customHeight="1"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T51" s="80" t="s">
        <v>438</v>
      </c>
      <c r="U51" s="80"/>
      <c r="V51" s="80"/>
      <c r="W51" s="80"/>
    </row>
    <row r="52" spans="2:23" ht="60.65" customHeight="1"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T52" s="80"/>
      <c r="U52" s="80"/>
      <c r="V52" s="80"/>
      <c r="W52" s="80"/>
    </row>
    <row r="53" spans="2:23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23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23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23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23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23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23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23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23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23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23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23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  <row r="78" spans="2:18">
      <c r="B78" s="109"/>
      <c r="C78" s="109"/>
      <c r="D78" s="117"/>
      <c r="E78" s="117"/>
      <c r="F78" s="117"/>
      <c r="G78" s="117"/>
      <c r="H78" s="117"/>
      <c r="I78" s="117"/>
      <c r="J78" s="117"/>
      <c r="K78" s="117"/>
      <c r="L78" s="117"/>
      <c r="M78" s="117"/>
      <c r="N78" s="117"/>
      <c r="O78" s="117"/>
      <c r="P78" s="117"/>
      <c r="Q78" s="117"/>
      <c r="R78" s="117"/>
    </row>
    <row r="79" spans="2:18">
      <c r="B79" s="109"/>
      <c r="C79" s="109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117"/>
      <c r="O79" s="117"/>
      <c r="P79" s="117"/>
      <c r="Q79" s="117"/>
      <c r="R79" s="117"/>
    </row>
    <row r="80" spans="2:18">
      <c r="B80" s="109"/>
      <c r="C80" s="109"/>
      <c r="D80" s="117"/>
      <c r="E80" s="117"/>
      <c r="F80" s="117"/>
      <c r="G80" s="117"/>
      <c r="H80" s="117"/>
      <c r="I80" s="117"/>
      <c r="J80" s="117"/>
      <c r="K80" s="117"/>
      <c r="L80" s="117"/>
      <c r="M80" s="117"/>
      <c r="N80" s="117"/>
      <c r="O80" s="117"/>
      <c r="P80" s="117"/>
      <c r="Q80" s="117"/>
      <c r="R80" s="117"/>
    </row>
    <row r="81" spans="2:18">
      <c r="B81" s="109"/>
      <c r="C81" s="109"/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N81" s="117"/>
      <c r="O81" s="117"/>
      <c r="P81" s="117"/>
      <c r="Q81" s="117"/>
      <c r="R81" s="117"/>
    </row>
  </sheetData>
  <mergeCells count="5">
    <mergeCell ref="B2:N2"/>
    <mergeCell ref="B45:R45"/>
    <mergeCell ref="B46:P46"/>
    <mergeCell ref="B47:R47"/>
    <mergeCell ref="B48:R48"/>
  </mergeCells>
  <conditionalFormatting sqref="B9:R43">
    <cfRule type="expression" dxfId="10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B1A36-41AE-4FAA-8D59-C855E302CE59}">
  <sheetPr>
    <tabColor theme="9" tint="-0.249977111117893"/>
    <pageSetUpPr fitToPage="1"/>
  </sheetPr>
  <dimension ref="B2:Y77"/>
  <sheetViews>
    <sheetView showGridLines="0" zoomScale="85" zoomScaleNormal="85" workbookViewId="0">
      <pane xSplit="3" ySplit="4" topLeftCell="D2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9.7265625" style="102" customWidth="1" collapsed="1"/>
    <col min="5" max="18" width="9.7265625" style="102" customWidth="1"/>
    <col min="19" max="19" width="9.1796875" style="101"/>
    <col min="20" max="22" width="0" style="101" hidden="1" customWidth="1"/>
    <col min="23" max="16384" width="9.1796875" style="101"/>
  </cols>
  <sheetData>
    <row r="2" spans="2:25" ht="15.75" customHeight="1">
      <c r="B2" s="452" t="str">
        <f>"Table A2. Advanced Economies: General Government Primary Balance, "&amp;$D$4&amp;"–"&amp;RIGHT($R$4,2)</f>
        <v>Table A2. Advanced Economies: General Government Primary Balance, 2012–26</v>
      </c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103"/>
      <c r="P2" s="103"/>
      <c r="Q2" s="103"/>
      <c r="R2" s="103"/>
    </row>
    <row r="3" spans="2:25" ht="15.5">
      <c r="B3" s="104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18"/>
      <c r="R3" s="118"/>
    </row>
    <row r="4" spans="2:25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5" ht="12">
      <c r="B5" s="111" t="s">
        <v>81</v>
      </c>
      <c r="C5" s="112" t="s">
        <v>153</v>
      </c>
      <c r="D5" s="113">
        <v>-3.6882227671818697</v>
      </c>
      <c r="E5" s="113">
        <v>-2.0875271662487616</v>
      </c>
      <c r="F5" s="113">
        <v>-1.4978778625871947</v>
      </c>
      <c r="G5" s="113">
        <v>-1.1049866579805516</v>
      </c>
      <c r="H5" s="113">
        <v>-1.151508191624927</v>
      </c>
      <c r="I5" s="113">
        <v>-0.9482070171547019</v>
      </c>
      <c r="J5" s="113">
        <v>-1.0230542421065003</v>
      </c>
      <c r="K5" s="113">
        <v>-1.5473735662603116</v>
      </c>
      <c r="L5" s="113">
        <v>-9.5030127710746317</v>
      </c>
      <c r="M5" s="113">
        <v>-7.8338134544034705</v>
      </c>
      <c r="N5" s="113">
        <v>-4.002580103329425</v>
      </c>
      <c r="O5" s="113">
        <v>-2.7531882743855274</v>
      </c>
      <c r="P5" s="113">
        <v>-2.2098565845580347</v>
      </c>
      <c r="Q5" s="113">
        <v>-1.9876648784817439</v>
      </c>
      <c r="R5" s="113">
        <v>-1.7980676195114882</v>
      </c>
      <c r="T5" s="119"/>
      <c r="U5" s="120"/>
      <c r="V5" s="120"/>
      <c r="W5" s="120"/>
      <c r="X5" s="120"/>
      <c r="Y5" s="120"/>
    </row>
    <row r="6" spans="2:25" ht="12">
      <c r="B6" s="114" t="s">
        <v>39</v>
      </c>
      <c r="C6" s="112" t="s">
        <v>39</v>
      </c>
      <c r="D6" s="113">
        <v>-1.0420683439800766</v>
      </c>
      <c r="E6" s="113">
        <v>-0.57017501715596008</v>
      </c>
      <c r="F6" s="113">
        <v>-0.16061951245258219</v>
      </c>
      <c r="G6" s="113">
        <v>8.3329482276342556E-2</v>
      </c>
      <c r="H6" s="113">
        <v>0.42942174604565442</v>
      </c>
      <c r="I6" s="113">
        <v>0.83879088712314021</v>
      </c>
      <c r="J6" s="113">
        <v>1.192312885237554</v>
      </c>
      <c r="K6" s="113">
        <v>0.81849290284460219</v>
      </c>
      <c r="L6" s="113">
        <v>-5.8778063424187827</v>
      </c>
      <c r="M6" s="113">
        <v>-6.4627970852045165</v>
      </c>
      <c r="N6" s="113">
        <v>-2.2906658843302714</v>
      </c>
      <c r="O6" s="113">
        <v>-1.331512441846181</v>
      </c>
      <c r="P6" s="113">
        <v>-0.99624396645312785</v>
      </c>
      <c r="Q6" s="113">
        <v>-0.74395105419615648</v>
      </c>
      <c r="R6" s="113">
        <v>-0.72395926344306594</v>
      </c>
      <c r="T6" s="120"/>
      <c r="U6" s="120"/>
      <c r="V6" s="120"/>
      <c r="W6" s="120"/>
      <c r="X6" s="120"/>
      <c r="Y6" s="120"/>
    </row>
    <row r="7" spans="2:25">
      <c r="B7" s="114" t="s">
        <v>113</v>
      </c>
      <c r="C7" s="114" t="s">
        <v>435</v>
      </c>
      <c r="D7" s="113">
        <v>-4.350517316188105</v>
      </c>
      <c r="E7" s="113">
        <v>-2.4912669591255137</v>
      </c>
      <c r="F7" s="113">
        <v>-1.8120092068550551</v>
      </c>
      <c r="G7" s="113">
        <v>-1.3405086280457637</v>
      </c>
      <c r="H7" s="113">
        <v>-1.5972633592186014</v>
      </c>
      <c r="I7" s="113">
        <v>-1.556851818673668</v>
      </c>
      <c r="J7" s="113">
        <v>-1.6864548039998821</v>
      </c>
      <c r="K7" s="113">
        <v>-2.0634247268139685</v>
      </c>
      <c r="L7" s="113">
        <v>-10.591607202885021</v>
      </c>
      <c r="M7" s="113">
        <v>-8.6322395188609402</v>
      </c>
      <c r="N7" s="113">
        <v>-4.395701561158031</v>
      </c>
      <c r="O7" s="113">
        <v>-3.0555086024740543</v>
      </c>
      <c r="P7" s="113">
        <v>-2.4805116594100216</v>
      </c>
      <c r="Q7" s="113">
        <v>-2.2632102362261111</v>
      </c>
      <c r="R7" s="113">
        <v>-2.057903402968821</v>
      </c>
      <c r="T7" s="119"/>
      <c r="U7" s="120"/>
      <c r="V7" s="120"/>
      <c r="W7" s="120"/>
      <c r="X7" s="120"/>
      <c r="Y7" s="120"/>
    </row>
    <row r="8" spans="2:25" ht="12">
      <c r="B8" s="114" t="s">
        <v>114</v>
      </c>
      <c r="C8" s="115" t="s">
        <v>436</v>
      </c>
      <c r="D8" s="113">
        <v>-4.1093905114899547</v>
      </c>
      <c r="E8" s="113">
        <v>-2.3792114094643662</v>
      </c>
      <c r="F8" s="113">
        <v>-1.7544563361909642</v>
      </c>
      <c r="G8" s="113">
        <v>-1.2980242959489092</v>
      </c>
      <c r="H8" s="113">
        <v>-1.4795590591391996</v>
      </c>
      <c r="I8" s="113">
        <v>-1.3941668925434014</v>
      </c>
      <c r="J8" s="113">
        <v>-1.4865247790289755</v>
      </c>
      <c r="K8" s="113">
        <v>-2.0374021677007157</v>
      </c>
      <c r="L8" s="113">
        <v>-10.198611789768883</v>
      </c>
      <c r="M8" s="113">
        <v>-8.3788272383705067</v>
      </c>
      <c r="N8" s="113">
        <v>-4.349240140610668</v>
      </c>
      <c r="O8" s="113">
        <v>-3.0036474083088831</v>
      </c>
      <c r="P8" s="113">
        <v>-2.4304662050870949</v>
      </c>
      <c r="Q8" s="113">
        <v>-2.2030614384656975</v>
      </c>
      <c r="R8" s="113">
        <v>-1.9906353932461538</v>
      </c>
      <c r="T8" s="119"/>
      <c r="U8" s="120"/>
      <c r="V8" s="120"/>
      <c r="W8" s="120"/>
      <c r="X8" s="120"/>
      <c r="Y8" s="120"/>
    </row>
    <row r="9" spans="2:25" ht="16.5" customHeight="1">
      <c r="B9" s="109" t="s">
        <v>1</v>
      </c>
      <c r="C9" s="109" t="s">
        <v>1</v>
      </c>
      <c r="D9" s="110">
        <v>-2.8674874857432515</v>
      </c>
      <c r="E9" s="110">
        <v>-2.0751869820802065</v>
      </c>
      <c r="F9" s="110">
        <v>-2.078165251037952</v>
      </c>
      <c r="G9" s="110">
        <v>-1.8686747098099328</v>
      </c>
      <c r="H9" s="110">
        <v>-1.51745077200286</v>
      </c>
      <c r="I9" s="110">
        <v>-0.84670424138156264</v>
      </c>
      <c r="J9" s="110">
        <v>-0.41150010396734116</v>
      </c>
      <c r="K9" s="110">
        <v>-3.5411322353016388</v>
      </c>
      <c r="L9" s="110">
        <v>-7.8147810780559199</v>
      </c>
      <c r="M9" s="110">
        <v>-7.4620245499202129</v>
      </c>
      <c r="N9" s="110">
        <v>-4.6288083395258539</v>
      </c>
      <c r="O9" s="110">
        <v>-2.211248760534926</v>
      </c>
      <c r="P9" s="110">
        <v>-1.3631804676735038</v>
      </c>
      <c r="Q9" s="110">
        <v>-0.85630394393470155</v>
      </c>
      <c r="R9" s="110">
        <v>-0.4295438687919253</v>
      </c>
    </row>
    <row r="10" spans="2:25" ht="13.5" customHeight="1">
      <c r="B10" s="109" t="s">
        <v>2</v>
      </c>
      <c r="C10" s="109" t="s">
        <v>2</v>
      </c>
      <c r="D10" s="110">
        <v>-2.1819966603180699E-2</v>
      </c>
      <c r="E10" s="110">
        <v>0.18997858048310923</v>
      </c>
      <c r="F10" s="110">
        <v>-0.74879759961170189</v>
      </c>
      <c r="G10" s="110">
        <v>0.85545240310419768</v>
      </c>
      <c r="H10" s="110">
        <v>0.1384638647620266</v>
      </c>
      <c r="I10" s="110">
        <v>0.64375339473584747</v>
      </c>
      <c r="J10" s="110">
        <v>1.3984432892718297</v>
      </c>
      <c r="K10" s="110">
        <v>1.6448278278857735</v>
      </c>
      <c r="L10" s="110">
        <v>-7.8395655124565842</v>
      </c>
      <c r="M10" s="110">
        <v>-5.2670541601957481</v>
      </c>
      <c r="N10" s="110">
        <v>-2.2846777930790356</v>
      </c>
      <c r="O10" s="110">
        <v>-1.1962891097322332</v>
      </c>
      <c r="P10" s="110">
        <v>-0.32284420957337306</v>
      </c>
      <c r="Q10" s="110">
        <v>-0.5212563331950304</v>
      </c>
      <c r="R10" s="110">
        <v>-0.54152553384966851</v>
      </c>
    </row>
    <row r="11" spans="2:25" ht="13.5" customHeight="1">
      <c r="B11" s="109" t="s">
        <v>3</v>
      </c>
      <c r="C11" s="109" t="s">
        <v>3</v>
      </c>
      <c r="D11" s="110">
        <v>-1.15983686152651</v>
      </c>
      <c r="E11" s="110">
        <v>-0.19110160863367948</v>
      </c>
      <c r="F11" s="110">
        <v>-0.18582942104793004</v>
      </c>
      <c r="G11" s="110">
        <v>0.15845856271388187</v>
      </c>
      <c r="H11" s="110">
        <v>4.7199972098538661E-3</v>
      </c>
      <c r="I11" s="110">
        <v>1.3797101449275362</v>
      </c>
      <c r="J11" s="110">
        <v>1.0129461085648499</v>
      </c>
      <c r="K11" s="110">
        <v>-0.20466344629815073</v>
      </c>
      <c r="L11" s="110">
        <v>-7.6856533023624873</v>
      </c>
      <c r="M11" s="110">
        <v>-5.6426447266998938</v>
      </c>
      <c r="N11" s="110">
        <v>-3.3164575698335428</v>
      </c>
      <c r="O11" s="110">
        <v>-3.6883768972333772</v>
      </c>
      <c r="P11" s="110">
        <v>-3.9725184577873303</v>
      </c>
      <c r="Q11" s="110">
        <v>-4.0231871780230888</v>
      </c>
      <c r="R11" s="110">
        <v>-4.2432541407540159</v>
      </c>
    </row>
    <row r="12" spans="2:25" ht="13.5" customHeight="1">
      <c r="B12" s="109" t="s">
        <v>4</v>
      </c>
      <c r="C12" s="109" t="s">
        <v>4</v>
      </c>
      <c r="D12" s="110">
        <v>-1.8215292132611571</v>
      </c>
      <c r="E12" s="110">
        <v>-0.9935618245159541</v>
      </c>
      <c r="F12" s="110">
        <v>0.45069973502404637</v>
      </c>
      <c r="G12" s="110">
        <v>0.58670415249685881</v>
      </c>
      <c r="H12" s="110">
        <v>0.12515212030401845</v>
      </c>
      <c r="I12" s="110">
        <v>7.7500150655808231E-2</v>
      </c>
      <c r="J12" s="110">
        <v>0.34717242269519821</v>
      </c>
      <c r="K12" s="110">
        <v>0.56528031186924199</v>
      </c>
      <c r="L12" s="110">
        <v>-10.629120075468105</v>
      </c>
      <c r="M12" s="110">
        <v>-7.1159789169883361</v>
      </c>
      <c r="N12" s="110">
        <v>-2.1328845577464475</v>
      </c>
      <c r="O12" s="110">
        <v>-0.27889192637295601</v>
      </c>
      <c r="P12" s="110">
        <v>0.30592190015786386</v>
      </c>
      <c r="Q12" s="110">
        <v>0.70424404059178281</v>
      </c>
      <c r="R12" s="110">
        <v>0.87168556549927689</v>
      </c>
    </row>
    <row r="13" spans="2:25" ht="13.5" customHeight="1">
      <c r="B13" s="109" t="s">
        <v>192</v>
      </c>
      <c r="C13" s="109" t="s">
        <v>82</v>
      </c>
      <c r="D13" s="110">
        <v>-2.9232636852772034</v>
      </c>
      <c r="E13" s="110">
        <v>-1.883856626840789</v>
      </c>
      <c r="F13" s="110">
        <v>2.8071967045702286</v>
      </c>
      <c r="G13" s="110">
        <v>3.0949798141334615</v>
      </c>
      <c r="H13" s="110">
        <v>2.7116692112228136</v>
      </c>
      <c r="I13" s="110">
        <v>4.3459460534098087</v>
      </c>
      <c r="J13" s="110">
        <v>-1.2135718484924836</v>
      </c>
      <c r="K13" s="110">
        <v>3.6357354702944753</v>
      </c>
      <c r="L13" s="110">
        <v>-3.6807784767306275</v>
      </c>
      <c r="M13" s="110">
        <v>-2.9006770084794886</v>
      </c>
      <c r="N13" s="110">
        <v>0.68061395066998376</v>
      </c>
      <c r="O13" s="110">
        <v>1.0917130130292008</v>
      </c>
      <c r="P13" s="110">
        <v>1.6502078167979761</v>
      </c>
      <c r="Q13" s="110">
        <v>2.1848028477325085</v>
      </c>
      <c r="R13" s="110">
        <v>2.3773504245823291</v>
      </c>
    </row>
    <row r="14" spans="2:25" ht="13.5" customHeight="1">
      <c r="B14" s="109" t="s">
        <v>5</v>
      </c>
      <c r="C14" s="109" t="s">
        <v>5</v>
      </c>
      <c r="D14" s="110">
        <v>-2.7381856102552464</v>
      </c>
      <c r="E14" s="110">
        <v>-0.19269524967467741</v>
      </c>
      <c r="F14" s="110">
        <v>-0.97932102188659031</v>
      </c>
      <c r="G14" s="110">
        <v>0.27085353888914593</v>
      </c>
      <c r="H14" s="110">
        <v>1.4960996465822631</v>
      </c>
      <c r="I14" s="110">
        <v>2.1445805433769607</v>
      </c>
      <c r="J14" s="110">
        <v>1.5003701707961583</v>
      </c>
      <c r="K14" s="110">
        <v>0.80888057159949622</v>
      </c>
      <c r="L14" s="110">
        <v>-5.5159050915223009</v>
      </c>
      <c r="M14" s="110">
        <v>-7.2955724015800474</v>
      </c>
      <c r="N14" s="110">
        <v>-4.6757835240451779</v>
      </c>
      <c r="O14" s="110">
        <v>-3.9855401451163148</v>
      </c>
      <c r="P14" s="110">
        <v>-3.2444590602188996</v>
      </c>
      <c r="Q14" s="110">
        <v>-2.5976063697309413</v>
      </c>
      <c r="R14" s="110">
        <v>-2.1705456650868973</v>
      </c>
    </row>
    <row r="15" spans="2:25" ht="13.5" customHeight="1">
      <c r="B15" s="109" t="s">
        <v>6</v>
      </c>
      <c r="C15" s="109" t="s">
        <v>6</v>
      </c>
      <c r="D15" s="110">
        <v>-2.9717119032064345</v>
      </c>
      <c r="E15" s="110">
        <v>-0.83013892998672834</v>
      </c>
      <c r="F15" s="110">
        <v>1.594869685260945</v>
      </c>
      <c r="G15" s="110">
        <v>-0.59179239779292037</v>
      </c>
      <c r="H15" s="110">
        <v>0.40710519786185562</v>
      </c>
      <c r="I15" s="110">
        <v>1.6916405223989492</v>
      </c>
      <c r="J15" s="110">
        <v>0.39302094913494123</v>
      </c>
      <c r="K15" s="110">
        <v>3.7582149072363658</v>
      </c>
      <c r="L15" s="110">
        <v>-0.94258102706904867</v>
      </c>
      <c r="M15" s="110">
        <v>-2.1813837180723987</v>
      </c>
      <c r="N15" s="110">
        <v>-0.3349318636524336</v>
      </c>
      <c r="O15" s="110">
        <v>-0.69417263499646853</v>
      </c>
      <c r="P15" s="110">
        <v>-0.6341531465924507</v>
      </c>
      <c r="Q15" s="110">
        <v>-0.42136046072962569</v>
      </c>
      <c r="R15" s="110">
        <v>-0.24115752997911985</v>
      </c>
    </row>
    <row r="16" spans="2:25" ht="13.5" customHeight="1">
      <c r="B16" s="109" t="s">
        <v>7</v>
      </c>
      <c r="C16" s="109" t="s">
        <v>7</v>
      </c>
      <c r="D16" s="110">
        <v>-0.36135045033429725</v>
      </c>
      <c r="E16" s="110">
        <v>0.1240299977050127</v>
      </c>
      <c r="F16" s="110">
        <v>0.66750381455120977</v>
      </c>
      <c r="G16" s="110">
        <v>8.9045807428202783E-2</v>
      </c>
      <c r="H16" s="110">
        <v>-0.48018599496962922</v>
      </c>
      <c r="I16" s="110">
        <v>-0.7498386523580336</v>
      </c>
      <c r="J16" s="110">
        <v>-0.5300050972821726</v>
      </c>
      <c r="K16" s="110">
        <v>0.50263429381417835</v>
      </c>
      <c r="L16" s="110">
        <v>-4.8685015047781732</v>
      </c>
      <c r="M16" s="110">
        <v>-2.9305447971428338</v>
      </c>
      <c r="N16" s="110">
        <v>-2.3854361974707272</v>
      </c>
      <c r="O16" s="110">
        <v>-1.6746420219671889</v>
      </c>
      <c r="P16" s="110">
        <v>-0.97876098151586477</v>
      </c>
      <c r="Q16" s="110">
        <v>-0.26218551992106637</v>
      </c>
      <c r="R16" s="110">
        <v>0.30475628908678243</v>
      </c>
    </row>
    <row r="17" spans="2:18" ht="13.5" customHeight="1">
      <c r="B17" s="109" t="s">
        <v>8</v>
      </c>
      <c r="C17" s="109" t="s">
        <v>8</v>
      </c>
      <c r="D17" s="110">
        <v>-1.9444181916761591</v>
      </c>
      <c r="E17" s="110">
        <v>-2.4241267417446077</v>
      </c>
      <c r="F17" s="110">
        <v>-2.8347438580549742</v>
      </c>
      <c r="G17" s="110">
        <v>-2.2849303403741987</v>
      </c>
      <c r="H17" s="110">
        <v>-1.4159747699040999</v>
      </c>
      <c r="I17" s="110">
        <v>-0.395049071811437</v>
      </c>
      <c r="J17" s="110">
        <v>-0.68917367690647113</v>
      </c>
      <c r="K17" s="110">
        <v>-0.84424211881031408</v>
      </c>
      <c r="L17" s="110">
        <v>-5.3575964909309537</v>
      </c>
      <c r="M17" s="110">
        <v>-4.6030553180479385</v>
      </c>
      <c r="N17" s="110">
        <v>-2.7170772847627167</v>
      </c>
      <c r="O17" s="110">
        <v>-2.0586085331625408</v>
      </c>
      <c r="P17" s="110">
        <v>-1.8823500468436178</v>
      </c>
      <c r="Q17" s="110">
        <v>-1.7258544332297454</v>
      </c>
      <c r="R17" s="110">
        <v>-1.4856580603572302</v>
      </c>
    </row>
    <row r="18" spans="2:18" ht="13.5" customHeight="1">
      <c r="B18" s="109" t="s">
        <v>9</v>
      </c>
      <c r="C18" s="109" t="s">
        <v>9</v>
      </c>
      <c r="D18" s="110">
        <v>-2.5483482413859799</v>
      </c>
      <c r="E18" s="110">
        <v>-1.9137167253372278</v>
      </c>
      <c r="F18" s="110">
        <v>-1.8497835809960623</v>
      </c>
      <c r="G18" s="110">
        <v>-1.7500200142647124</v>
      </c>
      <c r="H18" s="110">
        <v>-1.8922363032752361</v>
      </c>
      <c r="I18" s="110">
        <v>-1.3245883542090906</v>
      </c>
      <c r="J18" s="110">
        <v>-0.67997965561801987</v>
      </c>
      <c r="K18" s="110">
        <v>-1.7116180232069198</v>
      </c>
      <c r="L18" s="110">
        <v>-8.0200706947013707</v>
      </c>
      <c r="M18" s="110">
        <v>-7.7904907608370086</v>
      </c>
      <c r="N18" s="110">
        <v>-3.884066246069374</v>
      </c>
      <c r="O18" s="110">
        <v>-3.1560761569043057</v>
      </c>
      <c r="P18" s="110">
        <v>-2.9344075208079623</v>
      </c>
      <c r="Q18" s="110">
        <v>-2.747569088789362</v>
      </c>
      <c r="R18" s="110">
        <v>-2.7497323226738528</v>
      </c>
    </row>
    <row r="19" spans="2:18" ht="13.5" customHeight="1">
      <c r="B19" s="109" t="s">
        <v>10</v>
      </c>
      <c r="C19" s="109" t="s">
        <v>10</v>
      </c>
      <c r="D19" s="110">
        <v>1.8571308886792384</v>
      </c>
      <c r="E19" s="110">
        <v>1.4844114037739875</v>
      </c>
      <c r="F19" s="110">
        <v>1.8126137943520426</v>
      </c>
      <c r="G19" s="110">
        <v>2.0430708021333825</v>
      </c>
      <c r="H19" s="110">
        <v>2.0940811678161508</v>
      </c>
      <c r="I19" s="110">
        <v>2.1759877079787953</v>
      </c>
      <c r="J19" s="110">
        <v>2.6242183463683171</v>
      </c>
      <c r="K19" s="110">
        <v>2.0467272229979705</v>
      </c>
      <c r="L19" s="110">
        <v>-3.8883188120955015</v>
      </c>
      <c r="M19" s="110">
        <v>-6.5113035398031833</v>
      </c>
      <c r="N19" s="110">
        <v>-1.4541150731558619</v>
      </c>
      <c r="O19" s="110">
        <v>-4.568687709228713E-2</v>
      </c>
      <c r="P19" s="110">
        <v>0.30632814742214426</v>
      </c>
      <c r="Q19" s="110">
        <v>0.82745367919785529</v>
      </c>
      <c r="R19" s="110">
        <v>0.82928141798552024</v>
      </c>
    </row>
    <row r="20" spans="2:18" ht="13.5" customHeight="1">
      <c r="B20" s="109" t="s">
        <v>11</v>
      </c>
      <c r="C20" s="109" t="s">
        <v>11</v>
      </c>
      <c r="D20" s="110">
        <v>-1.398701622706209</v>
      </c>
      <c r="E20" s="110">
        <v>0.34685106003919475</v>
      </c>
      <c r="F20" s="110">
        <v>-0.15325713705744043</v>
      </c>
      <c r="G20" s="110">
        <v>0.54681733007779232</v>
      </c>
      <c r="H20" s="110">
        <v>3.533498943972861</v>
      </c>
      <c r="I20" s="110">
        <v>4.0510476462642231</v>
      </c>
      <c r="J20" s="110">
        <v>4.1874620952889661</v>
      </c>
      <c r="K20" s="110">
        <v>3.2271431141740226</v>
      </c>
      <c r="L20" s="110">
        <v>-7.5287945486341439</v>
      </c>
      <c r="M20" s="110">
        <v>-7.296186842265902</v>
      </c>
      <c r="N20" s="110">
        <v>-1.3070617192762488</v>
      </c>
      <c r="O20" s="110">
        <v>0.24364173619450641</v>
      </c>
      <c r="P20" s="110">
        <v>0.55803414407824825</v>
      </c>
      <c r="Q20" s="110">
        <v>1.0476389628079996</v>
      </c>
      <c r="R20" s="110">
        <v>1.4688946760948431</v>
      </c>
    </row>
    <row r="21" spans="2:18" ht="13.5" customHeight="1">
      <c r="B21" s="109" t="s">
        <v>83</v>
      </c>
      <c r="C21" s="109" t="s">
        <v>83</v>
      </c>
      <c r="D21" s="110">
        <v>1.3286286213767446</v>
      </c>
      <c r="E21" s="110">
        <v>-0.67580207636685563</v>
      </c>
      <c r="F21" s="110">
        <v>3.5968818215134082</v>
      </c>
      <c r="G21" s="110">
        <v>0.59067725554647277</v>
      </c>
      <c r="H21" s="110">
        <v>3.5720364461467238</v>
      </c>
      <c r="I21" s="110">
        <v>4.7052280697013522</v>
      </c>
      <c r="J21" s="110">
        <v>0.95751349849522871</v>
      </c>
      <c r="K21" s="110">
        <v>-2.2461835752157411</v>
      </c>
      <c r="L21" s="110">
        <v>-11.090190707816989</v>
      </c>
      <c r="M21" s="110">
        <v>-6.5441084178068776</v>
      </c>
      <c r="N21" s="110">
        <v>-4.4393198145732047</v>
      </c>
      <c r="O21" s="110">
        <v>-3.0674707696740073</v>
      </c>
      <c r="P21" s="110">
        <v>-2.4254862845114635</v>
      </c>
      <c r="Q21" s="110">
        <v>-2.1776699087324864</v>
      </c>
      <c r="R21" s="110">
        <v>-2.1045809641944029</v>
      </c>
    </row>
    <row r="22" spans="2:18" ht="13.5" customHeight="1">
      <c r="B22" s="109" t="s">
        <v>58</v>
      </c>
      <c r="C22" s="109" t="s">
        <v>58</v>
      </c>
      <c r="D22" s="110">
        <v>0.32045984063179311</v>
      </c>
      <c r="E22" s="110">
        <v>1.876815220800895</v>
      </c>
      <c r="F22" s="110">
        <v>3.7748518951667016</v>
      </c>
      <c r="G22" s="110">
        <v>3.2097308001218599</v>
      </c>
      <c r="H22" s="110">
        <v>15.461319333645429</v>
      </c>
      <c r="I22" s="110">
        <v>3.9497206429017258</v>
      </c>
      <c r="J22" s="110">
        <v>3.0794859824911205</v>
      </c>
      <c r="K22" s="110">
        <v>0.46044150279864304</v>
      </c>
      <c r="L22" s="110">
        <v>-6.3991725542050775</v>
      </c>
      <c r="M22" s="110">
        <v>-6.4597663297839514</v>
      </c>
      <c r="N22" s="110">
        <v>-2.538659796537337</v>
      </c>
      <c r="O22" s="110">
        <v>0.3396926247684029</v>
      </c>
      <c r="P22" s="110">
        <v>1.8601730476785154</v>
      </c>
      <c r="Q22" s="110">
        <v>2.8169254186308699</v>
      </c>
      <c r="R22" s="110">
        <v>2.4776074341270515</v>
      </c>
    </row>
    <row r="23" spans="2:18" ht="13.5" customHeight="1">
      <c r="B23" s="109" t="s">
        <v>111</v>
      </c>
      <c r="C23" s="109" t="s">
        <v>12</v>
      </c>
      <c r="D23" s="110">
        <v>-5.252203540478483</v>
      </c>
      <c r="E23" s="110">
        <v>-2.8708384658688706</v>
      </c>
      <c r="F23" s="110">
        <v>-0.27983830424656547</v>
      </c>
      <c r="G23" s="110">
        <v>0.33219051677885547</v>
      </c>
      <c r="H23" s="110">
        <v>1.449984818076117</v>
      </c>
      <c r="I23" s="110">
        <v>1.5124694788246189</v>
      </c>
      <c r="J23" s="110">
        <v>1.5949172192539611</v>
      </c>
      <c r="K23" s="110">
        <v>1.5606759694271091</v>
      </c>
      <c r="L23" s="110">
        <v>-4.0240942529413815</v>
      </c>
      <c r="M23" s="110">
        <v>-4.5055258240991689</v>
      </c>
      <c r="N23" s="110">
        <v>-2.5329278916612901</v>
      </c>
      <c r="O23" s="110">
        <v>-1.4350769711458702</v>
      </c>
      <c r="P23" s="110">
        <v>-1.1572337026988919</v>
      </c>
      <c r="Q23" s="110">
        <v>-0.76324153211531687</v>
      </c>
      <c r="R23" s="110">
        <v>-0.81765929938037185</v>
      </c>
    </row>
    <row r="24" spans="2:18" ht="13.5" customHeight="1">
      <c r="B24" s="109" t="s">
        <v>13</v>
      </c>
      <c r="C24" s="109" t="s">
        <v>13</v>
      </c>
      <c r="D24" s="110">
        <v>-1.3020115194583581</v>
      </c>
      <c r="E24" s="110">
        <v>-1.0521143517956291</v>
      </c>
      <c r="F24" s="110">
        <v>-0.29285283584243477</v>
      </c>
      <c r="G24" s="110">
        <v>0.67950896529995197</v>
      </c>
      <c r="H24" s="110">
        <v>0.40870435711548397</v>
      </c>
      <c r="I24" s="110">
        <v>0.80954192446940809</v>
      </c>
      <c r="J24" s="110">
        <v>-1.4129682681863591</v>
      </c>
      <c r="K24" s="110">
        <v>-1.9787286972325628</v>
      </c>
      <c r="L24" s="110">
        <v>-9.4345108677364315</v>
      </c>
      <c r="M24" s="110">
        <v>-4.613341485532346</v>
      </c>
      <c r="N24" s="110">
        <v>-2.0536977112229131</v>
      </c>
      <c r="O24" s="110">
        <v>-1.4060551404496369</v>
      </c>
      <c r="P24" s="110">
        <v>-1.1734581782734133</v>
      </c>
      <c r="Q24" s="110">
        <v>-0.97741215204291376</v>
      </c>
      <c r="R24" s="110">
        <v>-0.78437183675151911</v>
      </c>
    </row>
    <row r="25" spans="2:18" ht="13.5" customHeight="1">
      <c r="B25" s="109" t="s">
        <v>14</v>
      </c>
      <c r="C25" s="109" t="s">
        <v>14</v>
      </c>
      <c r="D25" s="110">
        <v>2.0306484161742673</v>
      </c>
      <c r="E25" s="110">
        <v>1.7828553712602697</v>
      </c>
      <c r="F25" s="110">
        <v>1.4324022401293839</v>
      </c>
      <c r="G25" s="110">
        <v>1.3819392214962953</v>
      </c>
      <c r="H25" s="110">
        <v>1.3364296341462696</v>
      </c>
      <c r="I25" s="110">
        <v>1.1763262894644859</v>
      </c>
      <c r="J25" s="110">
        <v>1.3043826761181914</v>
      </c>
      <c r="K25" s="110">
        <v>1.6522589787944</v>
      </c>
      <c r="L25" s="110">
        <v>-6.2006726830730292</v>
      </c>
      <c r="M25" s="110">
        <v>-7.1131957779223098</v>
      </c>
      <c r="N25" s="110">
        <v>-1.7307523401784346</v>
      </c>
      <c r="O25" s="110">
        <v>-0.69390053362654835</v>
      </c>
      <c r="P25" s="110">
        <v>-0.25010899877564502</v>
      </c>
      <c r="Q25" s="110">
        <v>-0.13663194793981245</v>
      </c>
      <c r="R25" s="110">
        <v>-0.14798502437365527</v>
      </c>
    </row>
    <row r="26" spans="2:18" ht="13.5" customHeight="1">
      <c r="B26" s="109" t="s">
        <v>15</v>
      </c>
      <c r="C26" s="109" t="s">
        <v>15</v>
      </c>
      <c r="D26" s="110">
        <v>-7.2944332062273656</v>
      </c>
      <c r="E26" s="110">
        <v>-6.7605581750837338</v>
      </c>
      <c r="F26" s="110">
        <v>-4.7744352424225314</v>
      </c>
      <c r="G26" s="110">
        <v>-2.8962759299023499</v>
      </c>
      <c r="H26" s="110">
        <v>-2.7752906783431546</v>
      </c>
      <c r="I26" s="110">
        <v>-2.3817651557750965</v>
      </c>
      <c r="J26" s="110">
        <v>-1.902696490549266</v>
      </c>
      <c r="K26" s="110">
        <v>-2.4357953732551736</v>
      </c>
      <c r="L26" s="110">
        <v>-9.5481960692993031</v>
      </c>
      <c r="M26" s="110">
        <v>-8.4361067643552357</v>
      </c>
      <c r="N26" s="110">
        <v>-3.5605343728614924</v>
      </c>
      <c r="O26" s="110">
        <v>-1.9650782487776641</v>
      </c>
      <c r="P26" s="110">
        <v>-1.9392583421608101</v>
      </c>
      <c r="Q26" s="110">
        <v>-1.9887083077771293</v>
      </c>
      <c r="R26" s="110">
        <v>-2.0633226898702466</v>
      </c>
    </row>
    <row r="27" spans="2:18" ht="13.5" customHeight="1">
      <c r="B27" s="109" t="s">
        <v>16</v>
      </c>
      <c r="C27" s="109" t="s">
        <v>16</v>
      </c>
      <c r="D27" s="110">
        <v>1.0371247000145059</v>
      </c>
      <c r="E27" s="110">
        <v>0.17597389479025854</v>
      </c>
      <c r="F27" s="110">
        <v>-3.221921481762767E-2</v>
      </c>
      <c r="G27" s="110">
        <v>0.19034307303541018</v>
      </c>
      <c r="H27" s="110">
        <v>1.3586629558384644</v>
      </c>
      <c r="I27" s="110">
        <v>1.8436135872236197</v>
      </c>
      <c r="J27" s="110">
        <v>2.1481627179240927</v>
      </c>
      <c r="K27" s="110">
        <v>-0.14391983012744103</v>
      </c>
      <c r="L27" s="110">
        <v>-2.9061720251546643</v>
      </c>
      <c r="M27" s="110">
        <v>-3.289163620810053</v>
      </c>
      <c r="N27" s="110">
        <v>-2.9883924740783137</v>
      </c>
      <c r="O27" s="110">
        <v>-2.4646489573954615</v>
      </c>
      <c r="P27" s="110">
        <v>-2.1891590199412834</v>
      </c>
      <c r="Q27" s="110">
        <v>-1.982641162409849</v>
      </c>
      <c r="R27" s="110">
        <v>-1.8070436607271461</v>
      </c>
    </row>
    <row r="28" spans="2:18" ht="13.5" customHeight="1">
      <c r="B28" s="109" t="s">
        <v>84</v>
      </c>
      <c r="C28" s="109" t="s">
        <v>84</v>
      </c>
      <c r="D28" s="110">
        <v>1.6890020965061667</v>
      </c>
      <c r="E28" s="110">
        <v>0.87891909793710743</v>
      </c>
      <c r="F28" s="110">
        <v>-0.19773790070986139</v>
      </c>
      <c r="G28" s="110">
        <v>0.25304108623478178</v>
      </c>
      <c r="H28" s="110">
        <v>0.82163661186273029</v>
      </c>
      <c r="I28" s="110">
        <v>0.27944083931966568</v>
      </c>
      <c r="J28" s="110">
        <v>0.20778600340162551</v>
      </c>
      <c r="K28" s="110">
        <v>0.48110196480463296</v>
      </c>
      <c r="L28" s="110">
        <v>-3.0201866255626069</v>
      </c>
      <c r="M28" s="110">
        <v>-7.7707819353280572</v>
      </c>
      <c r="N28" s="110">
        <v>-2.8850427548118365</v>
      </c>
      <c r="O28" s="110">
        <v>6.8498130747912375E-2</v>
      </c>
      <c r="P28" s="110">
        <v>0.29842821246976792</v>
      </c>
      <c r="Q28" s="110">
        <v>0.45497554593529393</v>
      </c>
      <c r="R28" s="110">
        <v>0.58785025090329102</v>
      </c>
    </row>
    <row r="29" spans="2:18" ht="13.5" customHeight="1">
      <c r="B29" s="109" t="s">
        <v>59</v>
      </c>
      <c r="C29" s="109" t="s">
        <v>59</v>
      </c>
      <c r="D29" s="110">
        <v>-1.1583806222922837</v>
      </c>
      <c r="E29" s="110">
        <v>-0.89152435034972022</v>
      </c>
      <c r="F29" s="110">
        <v>0.98460415567516746</v>
      </c>
      <c r="G29" s="110">
        <v>1.297793320248382</v>
      </c>
      <c r="H29" s="110">
        <v>1.6139666082967556</v>
      </c>
      <c r="I29" s="110">
        <v>1.6304880039170881</v>
      </c>
      <c r="J29" s="110">
        <v>1.5298630498340331</v>
      </c>
      <c r="K29" s="110">
        <v>1.0619644898644911</v>
      </c>
      <c r="L29" s="110">
        <v>-6.7553857881818198</v>
      </c>
      <c r="M29" s="110">
        <v>-4.8904600349471945</v>
      </c>
      <c r="N29" s="110">
        <v>-2.3930485465046605</v>
      </c>
      <c r="O29" s="110">
        <v>-1.0771015603965446</v>
      </c>
      <c r="P29" s="110">
        <v>-0.5782690883325099</v>
      </c>
      <c r="Q29" s="110">
        <v>-0.20948034738957261</v>
      </c>
      <c r="R29" s="110">
        <v>-0.1383990599875452</v>
      </c>
    </row>
    <row r="30" spans="2:18" ht="13.5" customHeight="1">
      <c r="B30" s="109" t="s">
        <v>17</v>
      </c>
      <c r="C30" s="109" t="s">
        <v>17</v>
      </c>
      <c r="D30" s="110">
        <v>0.3037715275400627</v>
      </c>
      <c r="E30" s="110">
        <v>0.71850234948762892</v>
      </c>
      <c r="F30" s="110">
        <v>1.1297677443180449</v>
      </c>
      <c r="G30" s="110">
        <v>1.1047580268775796</v>
      </c>
      <c r="H30" s="110">
        <v>1.6875291613204244</v>
      </c>
      <c r="I30" s="110">
        <v>1.0988430729587444</v>
      </c>
      <c r="J30" s="110">
        <v>2.8156747944735576</v>
      </c>
      <c r="K30" s="110">
        <v>2.1629059581462426</v>
      </c>
      <c r="L30" s="110">
        <v>-4.3192554136850481</v>
      </c>
      <c r="M30" s="110">
        <v>-1.6103315881272864</v>
      </c>
      <c r="N30" s="110">
        <v>-0.54670845369529586</v>
      </c>
      <c r="O30" s="110">
        <v>-0.30751504729270435</v>
      </c>
      <c r="P30" s="110">
        <v>-0.24798949756962099</v>
      </c>
      <c r="Q30" s="110">
        <v>-0.26624659359670683</v>
      </c>
      <c r="R30" s="110">
        <v>-0.33643679879406846</v>
      </c>
    </row>
    <row r="31" spans="2:18" ht="13.5" customHeight="1">
      <c r="B31" s="109" t="s">
        <v>60</v>
      </c>
      <c r="C31" s="109" t="s">
        <v>60</v>
      </c>
      <c r="D31" s="110">
        <v>-0.47253973814780714</v>
      </c>
      <c r="E31" s="110">
        <v>0.422942357110624</v>
      </c>
      <c r="F31" s="110">
        <v>0.9381674515772469</v>
      </c>
      <c r="G31" s="110">
        <v>1.2424087524795657</v>
      </c>
      <c r="H31" s="110">
        <v>3.0236941213991897</v>
      </c>
      <c r="I31" s="110">
        <v>4.876498005502282</v>
      </c>
      <c r="J31" s="110">
        <v>3.3452430251259186</v>
      </c>
      <c r="K31" s="110">
        <v>1.6593573553132572</v>
      </c>
      <c r="L31" s="110">
        <v>-8.62126613193624</v>
      </c>
      <c r="M31" s="110">
        <v>-10.286702008145539</v>
      </c>
      <c r="N31" s="110">
        <v>-5.1327584336428291</v>
      </c>
      <c r="O31" s="110">
        <v>-3.5640059569315188</v>
      </c>
      <c r="P31" s="110">
        <v>-2.2696568644143338</v>
      </c>
      <c r="Q31" s="110">
        <v>-1.950612123534027</v>
      </c>
      <c r="R31" s="110">
        <v>-1.5403270454796771</v>
      </c>
    </row>
    <row r="32" spans="2:18" ht="13.5" customHeight="1">
      <c r="B32" s="109" t="s">
        <v>296</v>
      </c>
      <c r="C32" s="109" t="s">
        <v>18</v>
      </c>
      <c r="D32" s="110">
        <v>-2.5407142178918964</v>
      </c>
      <c r="E32" s="110">
        <v>-1.5581493588588613</v>
      </c>
      <c r="F32" s="110">
        <v>-0.82717850973851925</v>
      </c>
      <c r="G32" s="110">
        <v>-0.8201354187197829</v>
      </c>
      <c r="H32" s="110">
        <v>1.1377352870173378</v>
      </c>
      <c r="I32" s="110">
        <v>2.2368203580321508</v>
      </c>
      <c r="J32" s="110">
        <v>2.2249727708604925</v>
      </c>
      <c r="K32" s="110">
        <v>3.1730358477417058</v>
      </c>
      <c r="L32" s="110">
        <v>-3.8682599700590106</v>
      </c>
      <c r="M32" s="110">
        <v>-5.8701025357056835</v>
      </c>
      <c r="N32" s="110">
        <v>-1.7584082822472837</v>
      </c>
      <c r="O32" s="110">
        <v>-0.8456963508771963</v>
      </c>
      <c r="P32" s="110">
        <v>-0.20313760317527546</v>
      </c>
      <c r="Q32" s="110">
        <v>0.18601108827526625</v>
      </c>
      <c r="R32" s="110">
        <v>0.43996597382168301</v>
      </c>
    </row>
    <row r="33" spans="2:25" ht="13.5" customHeight="1">
      <c r="B33" s="109" t="s">
        <v>19</v>
      </c>
      <c r="C33" s="109" t="s">
        <v>19</v>
      </c>
      <c r="D33" s="110">
        <v>-1.306643202815662</v>
      </c>
      <c r="E33" s="110">
        <v>-0.51620737727197008</v>
      </c>
      <c r="F33" s="110">
        <v>0.19531655396008984</v>
      </c>
      <c r="G33" s="110">
        <v>0.95356369344487057</v>
      </c>
      <c r="H33" s="110">
        <v>1.6573653812277698</v>
      </c>
      <c r="I33" s="110">
        <v>1.889049302896519</v>
      </c>
      <c r="J33" s="110">
        <v>1.7489993697596837</v>
      </c>
      <c r="K33" s="110">
        <v>-1.6473997493734336</v>
      </c>
      <c r="L33" s="110">
        <v>-5.2890079220496</v>
      </c>
      <c r="M33" s="110">
        <v>-6.6359864257768963</v>
      </c>
      <c r="N33" s="110">
        <v>-5.1361437989176171</v>
      </c>
      <c r="O33" s="110">
        <v>-1.9283375482234719</v>
      </c>
      <c r="P33" s="110">
        <v>-0.26555855556617497</v>
      </c>
      <c r="Q33" s="110">
        <v>0.72585606110485723</v>
      </c>
      <c r="R33" s="110">
        <v>0.94115484504027713</v>
      </c>
    </row>
    <row r="34" spans="2:25" ht="13.5" customHeight="1">
      <c r="B34" s="109" t="s">
        <v>20</v>
      </c>
      <c r="C34" s="109" t="s">
        <v>20</v>
      </c>
      <c r="D34" s="110">
        <v>11.937775741526888</v>
      </c>
      <c r="E34" s="110">
        <v>8.7579414591706755</v>
      </c>
      <c r="F34" s="110">
        <v>6.3407129489361669</v>
      </c>
      <c r="G34" s="110">
        <v>3.4557439521105895</v>
      </c>
      <c r="H34" s="110">
        <v>1.5400168100426448</v>
      </c>
      <c r="I34" s="110">
        <v>2.5893204490405055</v>
      </c>
      <c r="J34" s="110">
        <v>5.6602042826190946</v>
      </c>
      <c r="K34" s="110">
        <v>4.3473862466719106</v>
      </c>
      <c r="L34" s="110">
        <v>-8.087172945873478</v>
      </c>
      <c r="M34" s="110">
        <v>-7.9936400494415123</v>
      </c>
      <c r="N34" s="110">
        <v>-2.0106852701298785</v>
      </c>
      <c r="O34" s="110">
        <v>0.15278760275549591</v>
      </c>
      <c r="P34" s="110">
        <v>1.2297386229869645</v>
      </c>
      <c r="Q34" s="110">
        <v>1.3413504325430043</v>
      </c>
      <c r="R34" s="110">
        <v>1.2123029467046345</v>
      </c>
    </row>
    <row r="35" spans="2:25" ht="13.5" customHeight="1">
      <c r="B35" s="109" t="s">
        <v>21</v>
      </c>
      <c r="C35" s="109" t="s">
        <v>21</v>
      </c>
      <c r="D35" s="110">
        <v>-1.9030878133474673</v>
      </c>
      <c r="E35" s="110">
        <v>-0.92962204158193662</v>
      </c>
      <c r="F35" s="110">
        <v>-2.957283201688262</v>
      </c>
      <c r="G35" s="110">
        <v>-0.1248984498634491</v>
      </c>
      <c r="H35" s="110">
        <v>1.9488014894112171</v>
      </c>
      <c r="I35" s="110">
        <v>0.65221021387915412</v>
      </c>
      <c r="J35" s="110">
        <v>2.8746837596090535</v>
      </c>
      <c r="K35" s="110">
        <v>2.8982048721234364</v>
      </c>
      <c r="L35" s="110">
        <v>-3.0035314532234882</v>
      </c>
      <c r="M35" s="110">
        <v>-2.2578761662190128</v>
      </c>
      <c r="N35" s="110">
        <v>-0.77304326053772321</v>
      </c>
      <c r="O35" s="110">
        <v>-9.6372722937722172E-2</v>
      </c>
      <c r="P35" s="110">
        <v>0.37274224942192624</v>
      </c>
      <c r="Q35" s="110">
        <v>0.20680845208083332</v>
      </c>
      <c r="R35" s="110">
        <v>0.26927495684594366</v>
      </c>
    </row>
    <row r="36" spans="2:25">
      <c r="B36" s="109" t="s">
        <v>85</v>
      </c>
      <c r="C36" s="109" t="s">
        <v>85</v>
      </c>
      <c r="D36" s="110" t="s">
        <v>54</v>
      </c>
      <c r="E36" s="110" t="s">
        <v>54</v>
      </c>
      <c r="F36" s="110" t="s">
        <v>54</v>
      </c>
      <c r="G36" s="110" t="s">
        <v>54</v>
      </c>
      <c r="H36" s="110" t="s">
        <v>54</v>
      </c>
      <c r="I36" s="110" t="s">
        <v>54</v>
      </c>
      <c r="J36" s="110" t="s">
        <v>54</v>
      </c>
      <c r="K36" s="110" t="s">
        <v>54</v>
      </c>
      <c r="L36" s="110" t="s">
        <v>54</v>
      </c>
      <c r="M36" s="110" t="s">
        <v>54</v>
      </c>
      <c r="N36" s="110" t="s">
        <v>54</v>
      </c>
      <c r="O36" s="110" t="s">
        <v>54</v>
      </c>
      <c r="P36" s="110" t="s">
        <v>54</v>
      </c>
      <c r="Q36" s="110" t="s">
        <v>54</v>
      </c>
      <c r="R36" s="110" t="s">
        <v>54</v>
      </c>
    </row>
    <row r="37" spans="2:25">
      <c r="B37" s="109" t="s">
        <v>22</v>
      </c>
      <c r="C37" s="109" t="s">
        <v>22</v>
      </c>
      <c r="D37" s="110">
        <v>-2.766670562875293</v>
      </c>
      <c r="E37" s="110">
        <v>-1.1817533415627137</v>
      </c>
      <c r="F37" s="110">
        <v>-1.4178613291237161</v>
      </c>
      <c r="G37" s="110">
        <v>-1.1823096094153516</v>
      </c>
      <c r="H37" s="110">
        <v>-1.1618538830249903</v>
      </c>
      <c r="I37" s="110">
        <v>0.23589009155092111</v>
      </c>
      <c r="J37" s="110">
        <v>0.15152769912910743</v>
      </c>
      <c r="K37" s="110">
        <v>-0.2625119142070596</v>
      </c>
      <c r="L37" s="110">
        <v>-5.0728848325713169</v>
      </c>
      <c r="M37" s="110">
        <v>-6.5941792578696719</v>
      </c>
      <c r="N37" s="110">
        <v>-3.0626594173219757</v>
      </c>
      <c r="O37" s="110">
        <v>-2.3637203161727944</v>
      </c>
      <c r="P37" s="110">
        <v>-1.3401695155084039</v>
      </c>
      <c r="Q37" s="110">
        <v>-1.0072449705955147</v>
      </c>
      <c r="R37" s="110">
        <v>-1.1095660207981319</v>
      </c>
    </row>
    <row r="38" spans="2:25">
      <c r="B38" s="109" t="s">
        <v>23</v>
      </c>
      <c r="C38" s="109" t="s">
        <v>23</v>
      </c>
      <c r="D38" s="110">
        <v>-2.567504572022806</v>
      </c>
      <c r="E38" s="110">
        <v>-12.590524051966293</v>
      </c>
      <c r="F38" s="110">
        <v>-2.7020635485808122</v>
      </c>
      <c r="G38" s="110">
        <v>2.5738369474293801E-4</v>
      </c>
      <c r="H38" s="110">
        <v>0.71730406422850868</v>
      </c>
      <c r="I38" s="110">
        <v>2.1029357401427067</v>
      </c>
      <c r="J38" s="110">
        <v>2.5204843865149722</v>
      </c>
      <c r="K38" s="110">
        <v>1.9166556466543243</v>
      </c>
      <c r="L38" s="110">
        <v>-6.9024438207249323</v>
      </c>
      <c r="M38" s="110">
        <v>-5.844427559464501</v>
      </c>
      <c r="N38" s="110">
        <v>-2.9248688586286722</v>
      </c>
      <c r="O38" s="110">
        <v>-1.3670782059283701</v>
      </c>
      <c r="P38" s="110">
        <v>-0.45607697574777473</v>
      </c>
      <c r="Q38" s="110">
        <v>-0.21179564742631901</v>
      </c>
      <c r="R38" s="110">
        <v>0.13759218414193658</v>
      </c>
    </row>
    <row r="39" spans="2:25" ht="13.5">
      <c r="B39" s="109" t="s">
        <v>112</v>
      </c>
      <c r="C39" s="109" t="s">
        <v>24</v>
      </c>
      <c r="D39" s="110">
        <v>-8.1899992144304274</v>
      </c>
      <c r="E39" s="110">
        <v>-4.1101663354071363</v>
      </c>
      <c r="F39" s="110">
        <v>-2.9743508261332083</v>
      </c>
      <c r="G39" s="110">
        <v>-2.5648901715865957</v>
      </c>
      <c r="H39" s="110">
        <v>-1.8694785606550313</v>
      </c>
      <c r="I39" s="110">
        <v>-0.74130687935882511</v>
      </c>
      <c r="J39" s="110">
        <v>-0.26486400683477124</v>
      </c>
      <c r="K39" s="110">
        <v>-0.79630336514314415</v>
      </c>
      <c r="L39" s="110">
        <v>-8.9076320827703235</v>
      </c>
      <c r="M39" s="110">
        <v>-6.6534238645992474</v>
      </c>
      <c r="N39" s="110">
        <v>-3.1870588648772671</v>
      </c>
      <c r="O39" s="110">
        <v>-2.6864874793619378</v>
      </c>
      <c r="P39" s="110">
        <v>-2.5176486676807932</v>
      </c>
      <c r="Q39" s="110">
        <v>-2.5441908988304585</v>
      </c>
      <c r="R39" s="110">
        <v>-2.5576497650879797</v>
      </c>
    </row>
    <row r="40" spans="2:25">
      <c r="B40" s="109" t="s">
        <v>25</v>
      </c>
      <c r="C40" s="109" t="s">
        <v>25</v>
      </c>
      <c r="D40" s="110">
        <v>-0.84948622607121504</v>
      </c>
      <c r="E40" s="110">
        <v>-1.231128705556926</v>
      </c>
      <c r="F40" s="110">
        <v>-1.4002449451878789</v>
      </c>
      <c r="G40" s="110">
        <v>3.4714479857856056E-2</v>
      </c>
      <c r="H40" s="110">
        <v>1.0034131130676094</v>
      </c>
      <c r="I40" s="110">
        <v>1.3544805792055252</v>
      </c>
      <c r="J40" s="110">
        <v>0.79373593968567846</v>
      </c>
      <c r="K40" s="110">
        <v>0.43217121925436358</v>
      </c>
      <c r="L40" s="110">
        <v>-3.238874044823445</v>
      </c>
      <c r="M40" s="110">
        <v>-2.831558248938026</v>
      </c>
      <c r="N40" s="110">
        <v>-0.75763356304000884</v>
      </c>
      <c r="O40" s="110">
        <v>-0.21527617316506029</v>
      </c>
      <c r="P40" s="110">
        <v>0.1260741423315572</v>
      </c>
      <c r="Q40" s="110">
        <v>0.38480010115902824</v>
      </c>
      <c r="R40" s="110">
        <v>0.379266951158027</v>
      </c>
    </row>
    <row r="41" spans="2:25">
      <c r="B41" s="109" t="s">
        <v>26</v>
      </c>
      <c r="C41" s="109" t="s">
        <v>26</v>
      </c>
      <c r="D41" s="110">
        <v>0.59873951218325305</v>
      </c>
      <c r="E41" s="110">
        <v>-0.17352446063267291</v>
      </c>
      <c r="F41" s="110">
        <v>-9.2239692095786256E-3</v>
      </c>
      <c r="G41" s="110">
        <v>0.76885452764238238</v>
      </c>
      <c r="H41" s="110">
        <v>0.41015443416359942</v>
      </c>
      <c r="I41" s="110">
        <v>1.2576470000978457</v>
      </c>
      <c r="J41" s="110">
        <v>1.39574034468626</v>
      </c>
      <c r="K41" s="110">
        <v>1.4517867648555483</v>
      </c>
      <c r="L41" s="110">
        <v>-2.6669631501573843</v>
      </c>
      <c r="M41" s="110">
        <v>-1.9252965339678487</v>
      </c>
      <c r="N41" s="110">
        <v>-0.15615331883174269</v>
      </c>
      <c r="O41" s="110">
        <v>2.7945990569058023E-2</v>
      </c>
      <c r="P41" s="110">
        <v>-1.008101223816291E-2</v>
      </c>
      <c r="Q41" s="110">
        <v>8.2709337643063166E-2</v>
      </c>
      <c r="R41" s="110">
        <v>7.3448751519227612E-2</v>
      </c>
    </row>
    <row r="42" spans="2:25">
      <c r="B42" s="109" t="s">
        <v>27</v>
      </c>
      <c r="C42" s="109" t="s">
        <v>27</v>
      </c>
      <c r="D42" s="110">
        <v>-5.3195814858304562</v>
      </c>
      <c r="E42" s="110">
        <v>-4.1635960852333493</v>
      </c>
      <c r="F42" s="110">
        <v>-3.7285400814167193</v>
      </c>
      <c r="G42" s="110">
        <v>-3.0757313476842807</v>
      </c>
      <c r="H42" s="110">
        <v>-1.6960343147281411</v>
      </c>
      <c r="I42" s="110">
        <v>-0.62694651909334931</v>
      </c>
      <c r="J42" s="110">
        <v>-0.56807570483034764</v>
      </c>
      <c r="K42" s="110">
        <v>-0.92605656499908273</v>
      </c>
      <c r="L42" s="110">
        <v>-11.429429096716492</v>
      </c>
      <c r="M42" s="110">
        <v>-10.761710470140727</v>
      </c>
      <c r="N42" s="110">
        <v>-4.6014667670562073</v>
      </c>
      <c r="O42" s="110">
        <v>-2.709402415760215</v>
      </c>
      <c r="P42" s="110">
        <v>-2.1631001589227168</v>
      </c>
      <c r="Q42" s="110">
        <v>-2.0004871440424057</v>
      </c>
      <c r="R42" s="110">
        <v>-1.8577026224583661</v>
      </c>
    </row>
    <row r="43" spans="2:25" ht="13.5">
      <c r="B43" s="163" t="s">
        <v>193</v>
      </c>
      <c r="C43" s="163" t="s">
        <v>28</v>
      </c>
      <c r="D43" s="164">
        <v>-5.8030484897517223</v>
      </c>
      <c r="E43" s="164">
        <v>-2.5790340032861878</v>
      </c>
      <c r="F43" s="164">
        <v>-2.0803365112737828</v>
      </c>
      <c r="G43" s="164">
        <v>-1.6897488606107045</v>
      </c>
      <c r="H43" s="164">
        <v>-2.348879652957192</v>
      </c>
      <c r="I43" s="164">
        <v>-2.6266753081745668</v>
      </c>
      <c r="J43" s="164">
        <v>-3.2372019496130737</v>
      </c>
      <c r="K43" s="164">
        <v>-3.480285037852203</v>
      </c>
      <c r="L43" s="164">
        <v>-12.684128028716721</v>
      </c>
      <c r="M43" s="164">
        <v>-9.1599792165664962</v>
      </c>
      <c r="N43" s="164">
        <v>-5.5979450082218971</v>
      </c>
      <c r="O43" s="164">
        <v>-4.3482854466518557</v>
      </c>
      <c r="P43" s="164">
        <v>-3.5538776577369222</v>
      </c>
      <c r="Q43" s="164">
        <v>-3.3313559812884996</v>
      </c>
      <c r="R43" s="164">
        <v>-2.9711497262247244</v>
      </c>
      <c r="T43" s="119"/>
      <c r="U43" s="120"/>
      <c r="V43" s="120"/>
      <c r="W43" s="120"/>
      <c r="X43" s="120"/>
      <c r="Y43" s="120"/>
    </row>
    <row r="44" spans="2:25" ht="6" customHeight="1">
      <c r="B44" s="121"/>
      <c r="C44" s="121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T44" s="120"/>
      <c r="U44" s="120"/>
      <c r="V44" s="120"/>
      <c r="W44" s="120"/>
      <c r="X44" s="120"/>
      <c r="Y44" s="120"/>
    </row>
    <row r="45" spans="2:25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443"/>
      <c r="R45" s="443"/>
    </row>
    <row r="46" spans="2:25">
      <c r="B46" s="442" t="s">
        <v>1229</v>
      </c>
      <c r="C46" s="442"/>
      <c r="D46" s="442"/>
      <c r="E46" s="442"/>
      <c r="F46" s="442"/>
      <c r="G46" s="442"/>
      <c r="H46" s="442"/>
      <c r="I46" s="442"/>
      <c r="J46" s="442"/>
      <c r="K46" s="442"/>
      <c r="L46" s="442"/>
      <c r="M46" s="442"/>
      <c r="N46" s="442"/>
      <c r="O46" s="442"/>
      <c r="P46" s="442"/>
      <c r="Q46" s="442"/>
      <c r="R46" s="117"/>
    </row>
    <row r="47" spans="2:25" ht="12" customHeight="1">
      <c r="B47" s="122" t="s">
        <v>297</v>
      </c>
      <c r="C47" s="123"/>
      <c r="D47" s="123"/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T47" s="124" t="s">
        <v>438</v>
      </c>
      <c r="U47" s="124"/>
      <c r="V47" s="124"/>
    </row>
    <row r="48" spans="2:25" ht="50.5" customHeight="1">
      <c r="B48" s="445" t="s">
        <v>1228</v>
      </c>
      <c r="C48" s="445"/>
      <c r="D48" s="445"/>
      <c r="E48" s="445"/>
      <c r="F48" s="445"/>
      <c r="G48" s="445"/>
      <c r="H48" s="445"/>
      <c r="I48" s="445"/>
      <c r="J48" s="445"/>
      <c r="K48" s="445"/>
      <c r="L48" s="445"/>
      <c r="M48" s="445"/>
      <c r="N48" s="445"/>
      <c r="O48" s="445"/>
      <c r="P48" s="445"/>
      <c r="Q48" s="445"/>
      <c r="R48" s="445"/>
    </row>
    <row r="49" spans="2:18" ht="12" customHeight="1">
      <c r="B49" s="123"/>
      <c r="C49" s="123"/>
      <c r="D49" s="123"/>
      <c r="E49" s="123"/>
      <c r="F49" s="123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</row>
    <row r="50" spans="2:18" ht="12" customHeight="1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4">
    <mergeCell ref="B2:N2"/>
    <mergeCell ref="B45:R45"/>
    <mergeCell ref="B46:Q46"/>
    <mergeCell ref="B48:R48"/>
  </mergeCells>
  <conditionalFormatting sqref="C43 B9:C42">
    <cfRule type="expression" dxfId="101" priority="3">
      <formula>MOD(ROW(),2)=0</formula>
    </cfRule>
  </conditionalFormatting>
  <conditionalFormatting sqref="B43">
    <cfRule type="expression" dxfId="100" priority="2">
      <formula>MOD(ROW(),2)=0</formula>
    </cfRule>
  </conditionalFormatting>
  <conditionalFormatting sqref="D9:R43">
    <cfRule type="expression" dxfId="9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9B5BC-E894-412D-861E-5D52ACF46DC0}">
  <sheetPr>
    <tabColor theme="9" tint="-0.249977111117893"/>
    <pageSetUpPr fitToPage="1"/>
  </sheetPr>
  <dimension ref="B2:R77"/>
  <sheetViews>
    <sheetView zoomScale="90" zoomScaleNormal="90" workbookViewId="0">
      <pane xSplit="3" ySplit="4" topLeftCell="D2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8" width="8.81640625" style="102" customWidth="1"/>
    <col min="19" max="16384" width="9.1796875" style="101"/>
  </cols>
  <sheetData>
    <row r="2" spans="2:18" ht="15.75" customHeight="1">
      <c r="B2" s="452" t="str">
        <f>"Table A3. Advanced Economies: General Government Cyclically Adjusted Balance, "&amp;$D$4&amp;"–"&amp;RIGHT($R$4,2)</f>
        <v>Table A3. Advanced Economies: General Government Cyclically Adjusted Balance, 2012–26</v>
      </c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452"/>
      <c r="P2" s="452"/>
      <c r="Q2" s="452"/>
      <c r="R2" s="452"/>
    </row>
    <row r="3" spans="2:18" ht="15.5">
      <c r="B3" s="125" t="s">
        <v>154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2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2">
      <c r="B5" s="111" t="s">
        <v>81</v>
      </c>
      <c r="C5" s="112" t="s">
        <v>153</v>
      </c>
      <c r="D5" s="113">
        <v>-3.9745977915840007</v>
      </c>
      <c r="E5" s="113">
        <v>-2.7617639007436692</v>
      </c>
      <c r="F5" s="113">
        <v>-2.2786419754907867</v>
      </c>
      <c r="G5" s="113">
        <v>-2.0496385185607422</v>
      </c>
      <c r="H5" s="113">
        <v>-2.2784422093699215</v>
      </c>
      <c r="I5" s="113">
        <v>-2.3288874840998934</v>
      </c>
      <c r="J5" s="113">
        <v>-2.5993100264504969</v>
      </c>
      <c r="K5" s="113">
        <v>-3.2452447537995375</v>
      </c>
      <c r="L5" s="113">
        <v>-8.0899646249458979</v>
      </c>
      <c r="M5" s="113">
        <v>-7.2982898570102392</v>
      </c>
      <c r="N5" s="113">
        <v>-5.269035753789618</v>
      </c>
      <c r="O5" s="113">
        <v>-4.1969981020736649</v>
      </c>
      <c r="P5" s="113">
        <v>-3.6884167295405184</v>
      </c>
      <c r="Q5" s="113">
        <v>-3.5007937225027894</v>
      </c>
      <c r="R5" s="113">
        <v>-3.3740015029402519</v>
      </c>
    </row>
    <row r="6" spans="2:18" ht="12">
      <c r="B6" s="114" t="s">
        <v>39</v>
      </c>
      <c r="C6" s="112" t="s">
        <v>39</v>
      </c>
      <c r="D6" s="113">
        <v>-2.4181985734900691</v>
      </c>
      <c r="E6" s="113">
        <v>-1.1102027756526236</v>
      </c>
      <c r="F6" s="113">
        <v>-0.91493405776826275</v>
      </c>
      <c r="G6" s="113">
        <v>-0.68002516372559563</v>
      </c>
      <c r="H6" s="113">
        <v>-0.59027950133287033</v>
      </c>
      <c r="I6" s="113">
        <v>-0.63807155217098677</v>
      </c>
      <c r="J6" s="113">
        <v>-0.41991086360527663</v>
      </c>
      <c r="K6" s="113">
        <v>-0.70912363585295235</v>
      </c>
      <c r="L6" s="113">
        <v>-4.7339056882833273</v>
      </c>
      <c r="M6" s="113">
        <v>-6.031259487692223</v>
      </c>
      <c r="N6" s="113">
        <v>-3.058243732489649</v>
      </c>
      <c r="O6" s="113">
        <v>-2.3053227899582325</v>
      </c>
      <c r="P6" s="113">
        <v>-2.0187939454730701</v>
      </c>
      <c r="Q6" s="113">
        <v>-1.7597804072500243</v>
      </c>
      <c r="R6" s="113">
        <v>-1.6962256726948055</v>
      </c>
    </row>
    <row r="7" spans="2:18">
      <c r="B7" s="114" t="s">
        <v>113</v>
      </c>
      <c r="C7" s="114" t="s">
        <v>435</v>
      </c>
      <c r="D7" s="113">
        <v>-4.6194872721862392</v>
      </c>
      <c r="E7" s="113">
        <v>-3.2255009860233113</v>
      </c>
      <c r="F7" s="113">
        <v>-2.656496314876009</v>
      </c>
      <c r="G7" s="113">
        <v>-2.3566680814784249</v>
      </c>
      <c r="H7" s="113">
        <v>-2.8113188097803379</v>
      </c>
      <c r="I7" s="113">
        <v>-3.0058318663612971</v>
      </c>
      <c r="J7" s="113">
        <v>-3.3202209195336647</v>
      </c>
      <c r="K7" s="113">
        <v>-3.9025858542418956</v>
      </c>
      <c r="L7" s="113">
        <v>-9.125208576703594</v>
      </c>
      <c r="M7" s="113">
        <v>-8.1796934855902173</v>
      </c>
      <c r="N7" s="113">
        <v>-6.0085148017037424</v>
      </c>
      <c r="O7" s="113">
        <v>-4.789040053228665</v>
      </c>
      <c r="P7" s="113">
        <v>-4.2210048925615302</v>
      </c>
      <c r="Q7" s="113">
        <v>-4.0359710619551388</v>
      </c>
      <c r="R7" s="113">
        <v>-3.9236536638161783</v>
      </c>
    </row>
    <row r="8" spans="2:18" ht="12">
      <c r="B8" s="114" t="s">
        <v>114</v>
      </c>
      <c r="C8" s="115" t="s">
        <v>436</v>
      </c>
      <c r="D8" s="113">
        <v>-4.3735240204311765</v>
      </c>
      <c r="E8" s="113">
        <v>-3.0688854315188925</v>
      </c>
      <c r="F8" s="113">
        <v>-2.5414007568583354</v>
      </c>
      <c r="G8" s="113">
        <v>-2.2443416338899409</v>
      </c>
      <c r="H8" s="113">
        <v>-2.6153148686623009</v>
      </c>
      <c r="I8" s="113">
        <v>-2.7438078546141114</v>
      </c>
      <c r="J8" s="113">
        <v>-3.0055027622438</v>
      </c>
      <c r="K8" s="113">
        <v>-3.7359093422808289</v>
      </c>
      <c r="L8" s="113">
        <v>-8.7873252961003256</v>
      </c>
      <c r="M8" s="113">
        <v>-7.9488061694115544</v>
      </c>
      <c r="N8" s="113">
        <v>-5.8644006072289789</v>
      </c>
      <c r="O8" s="113">
        <v>-4.6544691650399654</v>
      </c>
      <c r="P8" s="113">
        <v>-4.0978035012155303</v>
      </c>
      <c r="Q8" s="113">
        <v>-3.9064513962127632</v>
      </c>
      <c r="R8" s="113">
        <v>-3.7821491113680632</v>
      </c>
    </row>
    <row r="9" spans="2:18" ht="16.5" customHeight="1">
      <c r="B9" s="109" t="s">
        <v>1</v>
      </c>
      <c r="C9" s="109" t="s">
        <v>1</v>
      </c>
      <c r="D9" s="110">
        <v>-3.4658727318833278</v>
      </c>
      <c r="E9" s="110">
        <v>-2.7322228771237045</v>
      </c>
      <c r="F9" s="110">
        <v>-2.7388374435377854</v>
      </c>
      <c r="G9" s="110">
        <v>-2.575750312158311</v>
      </c>
      <c r="H9" s="110">
        <v>-2.2674318043227122</v>
      </c>
      <c r="I9" s="110">
        <v>-1.6097660374172544</v>
      </c>
      <c r="J9" s="110">
        <v>-1.1746008946455526</v>
      </c>
      <c r="K9" s="110">
        <v>-4.1022038162426941</v>
      </c>
      <c r="L9" s="110">
        <v>-7.9259976417766183</v>
      </c>
      <c r="M9" s="110">
        <v>-8.0860639177112628</v>
      </c>
      <c r="N9" s="110">
        <v>-5.7681854202292628</v>
      </c>
      <c r="O9" s="110">
        <v>-3.7622432663378524</v>
      </c>
      <c r="P9" s="110">
        <v>-3.0124939417096641</v>
      </c>
      <c r="Q9" s="110">
        <v>-2.5512410857567298</v>
      </c>
      <c r="R9" s="110">
        <v>-2.0882252489477016</v>
      </c>
    </row>
    <row r="10" spans="2:18" ht="13.5" customHeight="1">
      <c r="B10" s="109" t="s">
        <v>2</v>
      </c>
      <c r="C10" s="109" t="s">
        <v>2</v>
      </c>
      <c r="D10" s="110">
        <v>-2.5958262295715615</v>
      </c>
      <c r="E10" s="110">
        <v>-1.7477012668494285</v>
      </c>
      <c r="F10" s="110">
        <v>-2.1539931736495839</v>
      </c>
      <c r="G10" s="110">
        <v>-0.50757647030564423</v>
      </c>
      <c r="H10" s="110">
        <v>-1.2427689439218477</v>
      </c>
      <c r="I10" s="110">
        <v>-1.0118989819675734</v>
      </c>
      <c r="J10" s="110">
        <v>-1.2456431901709748</v>
      </c>
      <c r="K10" s="110">
        <v>-1.2021300506268489</v>
      </c>
      <c r="L10" s="110">
        <v>-6.2359151501408849</v>
      </c>
      <c r="M10" s="110">
        <v>-4.8427044157843557</v>
      </c>
      <c r="N10" s="110">
        <v>-2.6669487143627162</v>
      </c>
      <c r="O10" s="110">
        <v>-1.5856787028359953</v>
      </c>
      <c r="P10" s="110">
        <v>-0.74377078447763056</v>
      </c>
      <c r="Q10" s="110">
        <v>-1.0304092515640382</v>
      </c>
      <c r="R10" s="110">
        <v>-1.0627916978051615</v>
      </c>
    </row>
    <row r="11" spans="2:18" ht="13.5" customHeight="1">
      <c r="B11" s="109" t="s">
        <v>3</v>
      </c>
      <c r="C11" s="109" t="s">
        <v>3</v>
      </c>
      <c r="D11" s="110">
        <v>-3.8459299579627073</v>
      </c>
      <c r="E11" s="110">
        <v>-2.209211260453829</v>
      </c>
      <c r="F11" s="110">
        <v>-2.2077013989261349</v>
      </c>
      <c r="G11" s="110">
        <v>-1.8478185256194806</v>
      </c>
      <c r="H11" s="110">
        <v>-1.7454553016464207</v>
      </c>
      <c r="I11" s="110">
        <v>-0.19815389195009264</v>
      </c>
      <c r="J11" s="110">
        <v>-0.59978210770882201</v>
      </c>
      <c r="K11" s="110">
        <v>-1.9692738165439987</v>
      </c>
      <c r="L11" s="110">
        <v>-7.3445800846278502</v>
      </c>
      <c r="M11" s="110">
        <v>-6.188286368049587</v>
      </c>
      <c r="N11" s="110">
        <v>-4.2690537959272081</v>
      </c>
      <c r="O11" s="110">
        <v>-4.5481467216875044</v>
      </c>
      <c r="P11" s="110">
        <v>-4.7770898974101961</v>
      </c>
      <c r="Q11" s="110">
        <v>-4.7782933549334548</v>
      </c>
      <c r="R11" s="110">
        <v>-5.021717766999223</v>
      </c>
    </row>
    <row r="12" spans="2:18" ht="13.5" customHeight="1">
      <c r="B12" s="109" t="s">
        <v>4</v>
      </c>
      <c r="C12" s="109" t="s">
        <v>4</v>
      </c>
      <c r="D12" s="110">
        <v>-2.3599045655269628</v>
      </c>
      <c r="E12" s="110">
        <v>-1.5110568877311656</v>
      </c>
      <c r="F12" s="110">
        <v>-0.21526084514454177</v>
      </c>
      <c r="G12" s="110">
        <v>-3.0380668529757819E-3</v>
      </c>
      <c r="H12" s="110">
        <v>-6.6689707471425358E-2</v>
      </c>
      <c r="I12" s="110">
        <v>-0.26347416593543321</v>
      </c>
      <c r="J12" s="110">
        <v>4.947539151862821E-2</v>
      </c>
      <c r="K12" s="110">
        <v>0.39199309614579925</v>
      </c>
      <c r="L12" s="110">
        <v>-9.1695207278785098</v>
      </c>
      <c r="M12" s="110">
        <v>-7.0024366194931158</v>
      </c>
      <c r="N12" s="110">
        <v>-2.5729601892143288</v>
      </c>
      <c r="O12" s="110">
        <v>-0.81218224003918438</v>
      </c>
      <c r="P12" s="110">
        <v>-0.21747784215616048</v>
      </c>
      <c r="Q12" s="110">
        <v>0.17214580914431457</v>
      </c>
      <c r="R12" s="110">
        <v>0.41060476013964559</v>
      </c>
    </row>
    <row r="13" spans="2:18" ht="13.5" customHeight="1">
      <c r="B13" s="109" t="s">
        <v>82</v>
      </c>
      <c r="C13" s="109" t="s">
        <v>82</v>
      </c>
      <c r="D13" s="110">
        <v>-4.3288888284606655</v>
      </c>
      <c r="E13" s="110">
        <v>-2.0474855782201948</v>
      </c>
      <c r="F13" s="110">
        <v>2.1587516898249075</v>
      </c>
      <c r="G13" s="110">
        <v>2.1313554709039546</v>
      </c>
      <c r="H13" s="110">
        <v>1.0006814253657463</v>
      </c>
      <c r="I13" s="110">
        <v>1.5203063537069814</v>
      </c>
      <c r="J13" s="110">
        <v>2.1573205169217546</v>
      </c>
      <c r="K13" s="110">
        <v>-7.3097036909865291E-3</v>
      </c>
      <c r="L13" s="110">
        <v>-3.6298245114247667</v>
      </c>
      <c r="M13" s="110">
        <v>-3.5226266008905855</v>
      </c>
      <c r="N13" s="110">
        <v>-0.93754376819222918</v>
      </c>
      <c r="O13" s="110">
        <v>-0.41453635572393677</v>
      </c>
      <c r="P13" s="110">
        <v>7.0266566246199355E-2</v>
      </c>
      <c r="Q13" s="110">
        <v>0.54118379994926713</v>
      </c>
      <c r="R13" s="110">
        <v>0.76701404542803187</v>
      </c>
    </row>
    <row r="14" spans="2:18" ht="13.5" customHeight="1">
      <c r="B14" s="109" t="s">
        <v>5</v>
      </c>
      <c r="C14" s="109" t="s">
        <v>5</v>
      </c>
      <c r="D14" s="110">
        <v>-2.8428964795847675</v>
      </c>
      <c r="E14" s="110">
        <v>0.34777171570977478</v>
      </c>
      <c r="F14" s="110">
        <v>-0.61512780334496719</v>
      </c>
      <c r="G14" s="110">
        <v>-0.3996782498556507</v>
      </c>
      <c r="H14" s="110">
        <v>0.74521749484114963</v>
      </c>
      <c r="I14" s="110">
        <v>0.81874573601273104</v>
      </c>
      <c r="J14" s="110">
        <v>0.15972955018785953</v>
      </c>
      <c r="K14" s="110">
        <v>-0.75826537103211056</v>
      </c>
      <c r="L14" s="110">
        <v>-5.3716538187872747</v>
      </c>
      <c r="M14" s="110">
        <v>-7.4235844096033272</v>
      </c>
      <c r="N14" s="110">
        <v>-5.0024658924462155</v>
      </c>
      <c r="O14" s="110">
        <v>-4.4967066668737932</v>
      </c>
      <c r="P14" s="110">
        <v>-3.9597947823351665</v>
      </c>
      <c r="Q14" s="110">
        <v>-3.4507206543894249</v>
      </c>
      <c r="R14" s="110">
        <v>-3.0106979956401783</v>
      </c>
    </row>
    <row r="15" spans="2:18" ht="13.5" customHeight="1">
      <c r="B15" s="109" t="s">
        <v>6</v>
      </c>
      <c r="C15" s="109" t="s">
        <v>6</v>
      </c>
      <c r="D15" s="110">
        <v>-1.9928791843319638</v>
      </c>
      <c r="E15" s="110">
        <v>0.40371052138887742</v>
      </c>
      <c r="F15" s="110">
        <v>2.506772306010713</v>
      </c>
      <c r="G15" s="110">
        <v>-0.53007759393413878</v>
      </c>
      <c r="H15" s="110">
        <v>-0.41596156945119794</v>
      </c>
      <c r="I15" s="110">
        <v>0.72649136535708181</v>
      </c>
      <c r="J15" s="110">
        <v>-0.40462000321012476</v>
      </c>
      <c r="K15" s="110">
        <v>2.7218253114401603</v>
      </c>
      <c r="L15" s="110">
        <v>0.84208565267172997</v>
      </c>
      <c r="M15" s="110">
        <v>-1.6442880071271371</v>
      </c>
      <c r="N15" s="110">
        <v>-0.16624100886087304</v>
      </c>
      <c r="O15" s="110">
        <v>-0.47373619752798335</v>
      </c>
      <c r="P15" s="110">
        <v>-0.37869115785327007</v>
      </c>
      <c r="Q15" s="110">
        <v>-0.24361448680182943</v>
      </c>
      <c r="R15" s="110">
        <v>1.0046988822311561E-2</v>
      </c>
    </row>
    <row r="16" spans="2:18" ht="13.5" customHeight="1">
      <c r="B16" s="109" t="s">
        <v>7</v>
      </c>
      <c r="C16" s="109" t="s">
        <v>7</v>
      </c>
      <c r="D16" s="110">
        <v>0.21412124874407965</v>
      </c>
      <c r="E16" s="110">
        <v>0.91772851293830526</v>
      </c>
      <c r="F16" s="110">
        <v>1.2459303770070029</v>
      </c>
      <c r="G16" s="110">
        <v>0.83263750212024412</v>
      </c>
      <c r="H16" s="110">
        <v>5.7905857454755905E-2</v>
      </c>
      <c r="I16" s="110">
        <v>-1.0779588826101407</v>
      </c>
      <c r="J16" s="110">
        <v>-1.1800279319159628</v>
      </c>
      <c r="K16" s="110">
        <v>-0.18568262620477224</v>
      </c>
      <c r="L16" s="110">
        <v>-3.8338925947816413</v>
      </c>
      <c r="M16" s="110">
        <v>-3.189206254826038</v>
      </c>
      <c r="N16" s="110">
        <v>-2.6904147407977392</v>
      </c>
      <c r="O16" s="110">
        <v>-1.9652573902287374</v>
      </c>
      <c r="P16" s="110">
        <v>-1.2245446180210893</v>
      </c>
      <c r="Q16" s="110">
        <v>-0.38610849087681537</v>
      </c>
      <c r="R16" s="110">
        <v>0.28522251230720369</v>
      </c>
    </row>
    <row r="17" spans="2:18" ht="13.5" customHeight="1">
      <c r="B17" s="109" t="s">
        <v>8</v>
      </c>
      <c r="C17" s="109" t="s">
        <v>8</v>
      </c>
      <c r="D17" s="110">
        <v>-2.1133785551466566</v>
      </c>
      <c r="E17" s="110">
        <v>-1.3656453116940526</v>
      </c>
      <c r="F17" s="110">
        <v>-1.1016690192249854</v>
      </c>
      <c r="G17" s="110">
        <v>9.4981210065523351E-3</v>
      </c>
      <c r="H17" s="110">
        <v>-0.15535775560535517</v>
      </c>
      <c r="I17" s="110">
        <v>-0.41945474909692609</v>
      </c>
      <c r="J17" s="110">
        <v>-0.41227362597640282</v>
      </c>
      <c r="K17" s="110">
        <v>-0.66887275642361055</v>
      </c>
      <c r="L17" s="110">
        <v>-2.4259397406764678</v>
      </c>
      <c r="M17" s="110">
        <v>-3.088771989547253</v>
      </c>
      <c r="N17" s="110">
        <v>-2.4241693754033307</v>
      </c>
      <c r="O17" s="110">
        <v>-1.9855175599414627</v>
      </c>
      <c r="P17" s="110">
        <v>-1.7437175629044965</v>
      </c>
      <c r="Q17" s="110">
        <v>-1.6798124226013726</v>
      </c>
      <c r="R17" s="110">
        <v>-1.5548282006619685</v>
      </c>
    </row>
    <row r="18" spans="2:18" ht="13.5" customHeight="1">
      <c r="B18" s="109" t="s">
        <v>9</v>
      </c>
      <c r="C18" s="109" t="s">
        <v>9</v>
      </c>
      <c r="D18" s="110">
        <v>-4.0713139090472277</v>
      </c>
      <c r="E18" s="110">
        <v>-2.8455969482163153</v>
      </c>
      <c r="F18" s="110">
        <v>-2.5380448460487921</v>
      </c>
      <c r="G18" s="110">
        <v>-2.1484968606558992</v>
      </c>
      <c r="H18" s="110">
        <v>-2.0280841190910359</v>
      </c>
      <c r="I18" s="110">
        <v>-2.0034364267370912</v>
      </c>
      <c r="J18" s="110">
        <v>-1.8037015553831865</v>
      </c>
      <c r="K18" s="110">
        <v>-3.0646507783158721</v>
      </c>
      <c r="L18" s="110">
        <v>-6.3206713424344336</v>
      </c>
      <c r="M18" s="110">
        <v>-7.4715573360128937</v>
      </c>
      <c r="N18" s="110">
        <v>-4.6048909137004683</v>
      </c>
      <c r="O18" s="110">
        <v>-3.9250040209948165</v>
      </c>
      <c r="P18" s="110">
        <v>-3.6428343153205764</v>
      </c>
      <c r="Q18" s="110">
        <v>-3.4425293403670425</v>
      </c>
      <c r="R18" s="110">
        <v>-3.4323151896648927</v>
      </c>
    </row>
    <row r="19" spans="2:18" ht="13.5" customHeight="1">
      <c r="B19" s="109" t="s">
        <v>10</v>
      </c>
      <c r="C19" s="109" t="s">
        <v>10</v>
      </c>
      <c r="D19" s="110">
        <v>-0.13444810899568149</v>
      </c>
      <c r="E19" s="110">
        <v>0.47512865069258348</v>
      </c>
      <c r="F19" s="110">
        <v>0.76079186463797799</v>
      </c>
      <c r="G19" s="110">
        <v>1.145407875796951</v>
      </c>
      <c r="H19" s="110">
        <v>1.0803133794736495</v>
      </c>
      <c r="I19" s="110">
        <v>0.80029675015739365</v>
      </c>
      <c r="J19" s="110">
        <v>1.4783542802953007</v>
      </c>
      <c r="K19" s="110">
        <v>1.2443819499403186</v>
      </c>
      <c r="L19" s="110">
        <v>-3.1100789305592831</v>
      </c>
      <c r="M19" s="110">
        <v>-5.7092574693397475</v>
      </c>
      <c r="N19" s="110">
        <v>-1.6285546684215562</v>
      </c>
      <c r="O19" s="110">
        <v>-0.25863160814199637</v>
      </c>
      <c r="P19" s="110">
        <v>-1.037731097068573E-2</v>
      </c>
      <c r="Q19" s="110">
        <v>0.51107768152766597</v>
      </c>
      <c r="R19" s="110">
        <v>0.51244063334118539</v>
      </c>
    </row>
    <row r="20" spans="2:18" ht="13.5" customHeight="1">
      <c r="B20" s="109" t="s">
        <v>11</v>
      </c>
      <c r="C20" s="109" t="s">
        <v>11</v>
      </c>
      <c r="D20" s="110">
        <v>2.1322347316232118</v>
      </c>
      <c r="E20" s="110">
        <v>4.7299694539759969</v>
      </c>
      <c r="F20" s="110">
        <v>2.7008898508856758</v>
      </c>
      <c r="G20" s="110">
        <v>2.7514275499249945</v>
      </c>
      <c r="H20" s="110">
        <v>5.2806645298276331</v>
      </c>
      <c r="I20" s="110">
        <v>4.542638921865592</v>
      </c>
      <c r="J20" s="110">
        <v>3.7287829377409278</v>
      </c>
      <c r="K20" s="110">
        <v>2.8861228051015342</v>
      </c>
      <c r="L20" s="110">
        <v>-3.636375606541113</v>
      </c>
      <c r="M20" s="110">
        <v>-7.063731036940661</v>
      </c>
      <c r="N20" s="110">
        <v>-1.9074890942346014</v>
      </c>
      <c r="O20" s="110">
        <v>-2.5733064539289137</v>
      </c>
      <c r="P20" s="110">
        <v>-2.5152920462894386</v>
      </c>
      <c r="Q20" s="110">
        <v>-2.2751776732193099</v>
      </c>
      <c r="R20" s="110">
        <v>-1.8752840648052362</v>
      </c>
    </row>
    <row r="21" spans="2:18" ht="13.5" customHeight="1">
      <c r="B21" s="109" t="s">
        <v>83</v>
      </c>
      <c r="C21" s="109" t="s">
        <v>83</v>
      </c>
      <c r="D21" s="110">
        <v>3.2344136995725017</v>
      </c>
      <c r="E21" s="110">
        <v>1.0127762479705849</v>
      </c>
      <c r="F21" s="110">
        <v>3.5893425954737364</v>
      </c>
      <c r="G21" s="110">
        <v>0.67732136004021037</v>
      </c>
      <c r="H21" s="110">
        <v>4.6902945723861169</v>
      </c>
      <c r="I21" s="110">
        <v>5.4668382265566535</v>
      </c>
      <c r="J21" s="110">
        <v>2.3296971537156348</v>
      </c>
      <c r="K21" s="110">
        <v>0.31912593411686263</v>
      </c>
      <c r="L21" s="110">
        <v>-5.768267784086464</v>
      </c>
      <c r="M21" s="110">
        <v>-2.8588237593676475</v>
      </c>
      <c r="N21" s="110">
        <v>-1.538541708566078</v>
      </c>
      <c r="O21" s="110">
        <v>-1.2984681482464238</v>
      </c>
      <c r="P21" s="110">
        <v>-0.96411365824666784</v>
      </c>
      <c r="Q21" s="110">
        <v>-0.6257373387028532</v>
      </c>
      <c r="R21" s="110">
        <v>-0.70559174375935529</v>
      </c>
    </row>
    <row r="22" spans="2:18" ht="13.5" customHeight="1">
      <c r="B22" s="109" t="s">
        <v>58</v>
      </c>
      <c r="C22" s="109" t="s">
        <v>58</v>
      </c>
      <c r="D22" s="110">
        <v>-1.4249052471206229</v>
      </c>
      <c r="E22" s="110">
        <v>-1.2631875051105541</v>
      </c>
      <c r="F22" s="110">
        <v>1.162917939718507</v>
      </c>
      <c r="G22" s="110">
        <v>0.21899786125938051</v>
      </c>
      <c r="H22" s="110">
        <v>12.071344057036248</v>
      </c>
      <c r="I22" s="110">
        <v>0.30550990982937382</v>
      </c>
      <c r="J22" s="110">
        <v>-0.75494793131111837</v>
      </c>
      <c r="K22" s="110">
        <v>-2.6284404513244009</v>
      </c>
      <c r="L22" s="110">
        <v>-5.9758754423280518</v>
      </c>
      <c r="M22" s="110">
        <v>-6.8628073313508651</v>
      </c>
      <c r="N22" s="110">
        <v>-5.6592432105781736</v>
      </c>
      <c r="O22" s="110">
        <v>-3.3693767258755885</v>
      </c>
      <c r="P22" s="110">
        <v>-0.60880413924295473</v>
      </c>
      <c r="Q22" s="110">
        <v>0.50427300855681767</v>
      </c>
      <c r="R22" s="110">
        <v>0.31600581360361485</v>
      </c>
    </row>
    <row r="23" spans="2:18" ht="13.5" customHeight="1">
      <c r="B23" s="109" t="s">
        <v>111</v>
      </c>
      <c r="C23" s="109" t="s">
        <v>12</v>
      </c>
      <c r="D23" s="110">
        <v>-5.8129293588692326</v>
      </c>
      <c r="E23" s="110">
        <v>-4.862528347784612</v>
      </c>
      <c r="F23" s="110">
        <v>-3.0839531126401893</v>
      </c>
      <c r="G23" s="110">
        <v>-1.419316130779761</v>
      </c>
      <c r="H23" s="110">
        <v>-1.4361883144013363</v>
      </c>
      <c r="I23" s="110">
        <v>-0.90896661837741155</v>
      </c>
      <c r="J23" s="110">
        <v>-0.39450177135511866</v>
      </c>
      <c r="K23" s="110">
        <v>0.21605395722036611</v>
      </c>
      <c r="L23" s="110">
        <v>-4.2662158837187443</v>
      </c>
      <c r="M23" s="110">
        <v>-5.2780489047031827</v>
      </c>
      <c r="N23" s="110">
        <v>-3.3381509335871349</v>
      </c>
      <c r="O23" s="110">
        <v>-2.194587110872003</v>
      </c>
      <c r="P23" s="110">
        <v>-1.9704406227438798</v>
      </c>
      <c r="Q23" s="110">
        <v>-1.5294540459944468</v>
      </c>
      <c r="R23" s="110">
        <v>-1.4824986475302646</v>
      </c>
    </row>
    <row r="24" spans="2:18" ht="13.5" customHeight="1">
      <c r="B24" s="109" t="s">
        <v>13</v>
      </c>
      <c r="C24" s="109" t="s">
        <v>13</v>
      </c>
      <c r="D24" s="110">
        <v>-4.2506045284053764</v>
      </c>
      <c r="E24" s="110">
        <v>-4.1930429415601038</v>
      </c>
      <c r="F24" s="110">
        <v>-2.5506137910452491</v>
      </c>
      <c r="G24" s="110">
        <v>-0.81013394073869727</v>
      </c>
      <c r="H24" s="110">
        <v>-1.3623832998434129</v>
      </c>
      <c r="I24" s="110">
        <v>-1.0734033426669787</v>
      </c>
      <c r="J24" s="110">
        <v>-3.5540692841247208</v>
      </c>
      <c r="K24" s="110">
        <v>-4.1390637130842052</v>
      </c>
      <c r="L24" s="110">
        <v>-9.8141357610850335</v>
      </c>
      <c r="M24" s="110">
        <v>-6.3163497651796341</v>
      </c>
      <c r="N24" s="110">
        <v>-3.9987553963155751</v>
      </c>
      <c r="O24" s="110">
        <v>-3.5678008471732809</v>
      </c>
      <c r="P24" s="110">
        <v>-3.4504570065936808</v>
      </c>
      <c r="Q24" s="110">
        <v>-3.3039804299610371</v>
      </c>
      <c r="R24" s="110">
        <v>-3.1353875073420254</v>
      </c>
    </row>
    <row r="25" spans="2:18" ht="13.5" customHeight="1">
      <c r="B25" s="109" t="s">
        <v>14</v>
      </c>
      <c r="C25" s="109" t="s">
        <v>14</v>
      </c>
      <c r="D25" s="110">
        <v>-1.4757961811015567</v>
      </c>
      <c r="E25" s="110">
        <v>-0.74343286896501892</v>
      </c>
      <c r="F25" s="110">
        <v>-0.83087884196936779</v>
      </c>
      <c r="G25" s="110">
        <v>-0.78261649593517202</v>
      </c>
      <c r="H25" s="110">
        <v>-1.0708197113159408</v>
      </c>
      <c r="I25" s="110">
        <v>-1.5889572292797991</v>
      </c>
      <c r="J25" s="110">
        <v>-1.604352318211542</v>
      </c>
      <c r="K25" s="110">
        <v>-0.91178765783992544</v>
      </c>
      <c r="L25" s="110">
        <v>-5.95162667258972</v>
      </c>
      <c r="M25" s="110">
        <v>-7.1058041387978683</v>
      </c>
      <c r="N25" s="110">
        <v>-3.762735743744996</v>
      </c>
      <c r="O25" s="110">
        <v>-3.3206363832146901</v>
      </c>
      <c r="P25" s="110">
        <v>-2.9055762278062471</v>
      </c>
      <c r="Q25" s="110">
        <v>-2.7781830933250338</v>
      </c>
      <c r="R25" s="110">
        <v>-2.5306325805774934</v>
      </c>
    </row>
    <row r="26" spans="2:18" ht="13.5" customHeight="1">
      <c r="B26" s="109" t="s">
        <v>15</v>
      </c>
      <c r="C26" s="109" t="s">
        <v>15</v>
      </c>
      <c r="D26" s="110">
        <v>-7.4686873149399995</v>
      </c>
      <c r="E26" s="110">
        <v>-7.4075073807921079</v>
      </c>
      <c r="F26" s="110">
        <v>-5.6496619177723701</v>
      </c>
      <c r="G26" s="110">
        <v>-4.4370009173464391</v>
      </c>
      <c r="H26" s="110">
        <v>-4.3362219509415389</v>
      </c>
      <c r="I26" s="110">
        <v>-3.5239580467771989</v>
      </c>
      <c r="J26" s="110">
        <v>-2.6608746213147749</v>
      </c>
      <c r="K26" s="110">
        <v>-2.5853271677232401</v>
      </c>
      <c r="L26" s="110">
        <v>-9.2228040522216883</v>
      </c>
      <c r="M26" s="110">
        <v>-8.036100558917358</v>
      </c>
      <c r="N26" s="110">
        <v>-3.5969242926907481</v>
      </c>
      <c r="O26" s="110">
        <v>-2.0106998846880848</v>
      </c>
      <c r="P26" s="110">
        <v>-2.0366663758085251</v>
      </c>
      <c r="Q26" s="110">
        <v>-2.0823738882237186</v>
      </c>
      <c r="R26" s="110">
        <v>-2.1575702744423322</v>
      </c>
    </row>
    <row r="27" spans="2:18" ht="13.5" customHeight="1">
      <c r="B27" s="109" t="s">
        <v>16</v>
      </c>
      <c r="C27" s="109" t="s">
        <v>16</v>
      </c>
      <c r="D27" s="110">
        <v>1.5676856172551812</v>
      </c>
      <c r="E27" s="110">
        <v>0.72936473846936101</v>
      </c>
      <c r="F27" s="110">
        <v>0.52259303666490997</v>
      </c>
      <c r="G27" s="110">
        <v>0.72810434126229551</v>
      </c>
      <c r="H27" s="110">
        <v>1.8148067681201994</v>
      </c>
      <c r="I27" s="110">
        <v>2.2974084359280651</v>
      </c>
      <c r="J27" s="110">
        <v>2.6322985446818277</v>
      </c>
      <c r="K27" s="110">
        <v>0.5411274792980566</v>
      </c>
      <c r="L27" s="110">
        <v>-1.4836337544489728</v>
      </c>
      <c r="M27" s="110">
        <v>-2.4903078838792734</v>
      </c>
      <c r="N27" s="110">
        <v>-2.5634357687278753</v>
      </c>
      <c r="O27" s="110">
        <v>-2.2679639982224993</v>
      </c>
      <c r="P27" s="110">
        <v>-2.1574215718881655</v>
      </c>
      <c r="Q27" s="110">
        <v>-2.0654525614332648</v>
      </c>
      <c r="R27" s="110">
        <v>-1.9836091533959579</v>
      </c>
    </row>
    <row r="28" spans="2:18" ht="13.5" customHeight="1">
      <c r="B28" s="109" t="s">
        <v>84</v>
      </c>
      <c r="C28" s="109" t="s">
        <v>84</v>
      </c>
      <c r="D28" s="110">
        <v>4.2719815553276417E-3</v>
      </c>
      <c r="E28" s="110">
        <v>-1.4184515653875285</v>
      </c>
      <c r="F28" s="110">
        <v>-1.4088230435622455</v>
      </c>
      <c r="G28" s="110">
        <v>-1.6158066232626354</v>
      </c>
      <c r="H28" s="110">
        <v>-0.82030197082698353</v>
      </c>
      <c r="I28" s="110">
        <v>-1.6686333085901985</v>
      </c>
      <c r="J28" s="110">
        <v>-1.976587396417874</v>
      </c>
      <c r="K28" s="110">
        <v>-1.4409735370362544</v>
      </c>
      <c r="L28" s="110">
        <v>-2.6516973671267894</v>
      </c>
      <c r="M28" s="110">
        <v>-7.8694380911044135</v>
      </c>
      <c r="N28" s="110">
        <v>-3.3945861777421658</v>
      </c>
      <c r="O28" s="110">
        <v>-0.5629856703051449</v>
      </c>
      <c r="P28" s="110">
        <v>-0.31652787637720542</v>
      </c>
      <c r="Q28" s="110">
        <v>-0.14794281489522679</v>
      </c>
      <c r="R28" s="110">
        <v>1.5912401997680781E-2</v>
      </c>
    </row>
    <row r="29" spans="2:18" ht="13.5" customHeight="1">
      <c r="B29" s="109" t="s">
        <v>59</v>
      </c>
      <c r="C29" s="109" t="s">
        <v>59</v>
      </c>
      <c r="D29" s="110">
        <v>-2.2600428083783415</v>
      </c>
      <c r="E29" s="110">
        <v>-2.0873834049567828</v>
      </c>
      <c r="F29" s="110">
        <v>-0.56259787148716278</v>
      </c>
      <c r="G29" s="110">
        <v>-2.4965337275998777E-2</v>
      </c>
      <c r="H29" s="110">
        <v>0.40021062563417498</v>
      </c>
      <c r="I29" s="110">
        <v>0.3649309412342181</v>
      </c>
      <c r="J29" s="110">
        <v>0.50068015592468429</v>
      </c>
      <c r="K29" s="110">
        <v>0.17152651764183074</v>
      </c>
      <c r="L29" s="110">
        <v>-6.978813528943804</v>
      </c>
      <c r="M29" s="110">
        <v>-5.4399784238733684</v>
      </c>
      <c r="N29" s="110">
        <v>-3.0995575564567601</v>
      </c>
      <c r="O29" s="110">
        <v>-1.6038954562043128</v>
      </c>
      <c r="P29" s="110">
        <v>-0.98717476679099536</v>
      </c>
      <c r="Q29" s="110">
        <v>-0.47334959770916468</v>
      </c>
      <c r="R29" s="110">
        <v>-0.31106875972041137</v>
      </c>
    </row>
    <row r="30" spans="2:18" ht="13.5" customHeight="1">
      <c r="B30" s="109" t="s">
        <v>17</v>
      </c>
      <c r="C30" s="109" t="s">
        <v>17</v>
      </c>
      <c r="D30" s="110">
        <v>0.93114892610765576</v>
      </c>
      <c r="E30" s="110">
        <v>1.0102065781756617</v>
      </c>
      <c r="F30" s="110">
        <v>1.3795674678819698</v>
      </c>
      <c r="G30" s="110">
        <v>1.3224882846592756</v>
      </c>
      <c r="H30" s="110">
        <v>1.1660231600057687</v>
      </c>
      <c r="I30" s="110">
        <v>1.5240340461074269</v>
      </c>
      <c r="J30" s="110">
        <v>2.8876305113107916</v>
      </c>
      <c r="K30" s="110">
        <v>1.9329861906689005</v>
      </c>
      <c r="L30" s="110">
        <v>-3.0935295321679588</v>
      </c>
      <c r="M30" s="110">
        <v>-1.0284633145799229</v>
      </c>
      <c r="N30" s="110">
        <v>-0.23607679349401628</v>
      </c>
      <c r="O30" s="110">
        <v>2.0674124323695357E-2</v>
      </c>
      <c r="P30" s="110">
        <v>9.3914298571514829E-2</v>
      </c>
      <c r="Q30" s="110">
        <v>0.14485986095301803</v>
      </c>
      <c r="R30" s="110">
        <v>0.16959070851412963</v>
      </c>
    </row>
    <row r="31" spans="2:18" ht="13.5" customHeight="1">
      <c r="B31" s="109" t="s">
        <v>60</v>
      </c>
      <c r="C31" s="109" t="s">
        <v>60</v>
      </c>
      <c r="D31" s="110">
        <v>-2.3348828988041137</v>
      </c>
      <c r="E31" s="110">
        <v>-1.0603926808801087</v>
      </c>
      <c r="F31" s="110">
        <v>-1.3066650884922089</v>
      </c>
      <c r="G31" s="110">
        <v>-2.1195078262991163</v>
      </c>
      <c r="H31" s="110">
        <v>0.57964049868196788</v>
      </c>
      <c r="I31" s="110">
        <v>2.9719636245839589</v>
      </c>
      <c r="J31" s="110">
        <v>1.279483230023823</v>
      </c>
      <c r="K31" s="110">
        <v>6.9085106496647869E-2</v>
      </c>
      <c r="L31" s="110">
        <v>-6.9765456072090322</v>
      </c>
      <c r="M31" s="110">
        <v>-9.2644597618797633</v>
      </c>
      <c r="N31" s="110">
        <v>-5.1208677789994939</v>
      </c>
      <c r="O31" s="110">
        <v>-4.1146625797532215</v>
      </c>
      <c r="P31" s="110">
        <v>-3.2071167295701675</v>
      </c>
      <c r="Q31" s="110">
        <v>-3.094058405616301</v>
      </c>
      <c r="R31" s="110">
        <v>-2.7373957437664451</v>
      </c>
    </row>
    <row r="32" spans="2:18" ht="13.5" customHeight="1">
      <c r="B32" s="109" t="s">
        <v>296</v>
      </c>
      <c r="C32" s="109" t="s">
        <v>18</v>
      </c>
      <c r="D32" s="110">
        <v>-2.7224276057252625</v>
      </c>
      <c r="E32" s="110">
        <v>-1.0892030461963782</v>
      </c>
      <c r="F32" s="110">
        <v>-0.52050428852223407</v>
      </c>
      <c r="G32" s="110">
        <v>-0.82861420737151159</v>
      </c>
      <c r="H32" s="110">
        <v>0.77489400948983789</v>
      </c>
      <c r="I32" s="110">
        <v>1.2926842995830077</v>
      </c>
      <c r="J32" s="110">
        <v>0.81595325890486037</v>
      </c>
      <c r="K32" s="110">
        <v>1.8112483595820634</v>
      </c>
      <c r="L32" s="110">
        <v>-3.2018336322153598</v>
      </c>
      <c r="M32" s="110">
        <v>-5.2335238191602835</v>
      </c>
      <c r="N32" s="110">
        <v>-1.540112967520709</v>
      </c>
      <c r="O32" s="110">
        <v>-0.74345044845565045</v>
      </c>
      <c r="P32" s="110">
        <v>-0.21461356868594869</v>
      </c>
      <c r="Q32" s="110">
        <v>6.2617625597821677E-2</v>
      </c>
      <c r="R32" s="110">
        <v>0.20625568192476446</v>
      </c>
    </row>
    <row r="33" spans="2:18" ht="13.5" customHeight="1">
      <c r="B33" s="109" t="s">
        <v>19</v>
      </c>
      <c r="C33" s="109" t="s">
        <v>19</v>
      </c>
      <c r="D33" s="110">
        <v>-1.0917473196044927</v>
      </c>
      <c r="E33" s="110">
        <v>-0.22503039364223351</v>
      </c>
      <c r="F33" s="110">
        <v>0.31208454579741329</v>
      </c>
      <c r="G33" s="110">
        <v>0.63542412104927137</v>
      </c>
      <c r="H33" s="110">
        <v>1.0532585121854068</v>
      </c>
      <c r="I33" s="110">
        <v>1.0392614489926446</v>
      </c>
      <c r="J33" s="110">
        <v>0.7781580935533402</v>
      </c>
      <c r="K33" s="110">
        <v>-1.8134290998605969</v>
      </c>
      <c r="L33" s="110">
        <v>-5.3823837014537457</v>
      </c>
      <c r="M33" s="110">
        <v>-7.6352739497457387</v>
      </c>
      <c r="N33" s="110">
        <v>-6.5374491022589725</v>
      </c>
      <c r="O33" s="110">
        <v>-3.2869125807304203</v>
      </c>
      <c r="P33" s="110">
        <v>-1.3200649748376239</v>
      </c>
      <c r="Q33" s="110">
        <v>-0.25648519668735048</v>
      </c>
      <c r="R33" s="110">
        <v>1.8744930325535293E-2</v>
      </c>
    </row>
    <row r="34" spans="2:18" ht="13.5" customHeight="1">
      <c r="B34" s="109" t="s">
        <v>157</v>
      </c>
      <c r="C34" s="109" t="s">
        <v>20</v>
      </c>
      <c r="D34" s="110">
        <v>-4.8085659485644143</v>
      </c>
      <c r="E34" s="110">
        <v>-5.2281227679388813</v>
      </c>
      <c r="F34" s="110">
        <v>-6.1150368530600643</v>
      </c>
      <c r="G34" s="110">
        <v>-7.1832074162646409</v>
      </c>
      <c r="H34" s="110">
        <v>-8.2546826706260674</v>
      </c>
      <c r="I34" s="110">
        <v>-8.3690826613661997</v>
      </c>
      <c r="J34" s="110">
        <v>-7.5308619382423236</v>
      </c>
      <c r="K34" s="110">
        <v>-8.0567225649974752</v>
      </c>
      <c r="L34" s="110">
        <v>-13.58207485304378</v>
      </c>
      <c r="M34" s="110">
        <v>-12.262978914603252</v>
      </c>
      <c r="N34" s="110">
        <v>-11.543113762973183</v>
      </c>
      <c r="O34" s="110">
        <v>-11.081853233239123</v>
      </c>
      <c r="P34" s="110">
        <v>-10.715777663513474</v>
      </c>
      <c r="Q34" s="110">
        <v>-10.347593222239022</v>
      </c>
      <c r="R34" s="110">
        <v>-9.9926348042142266</v>
      </c>
    </row>
    <row r="35" spans="2:18" ht="13.5" customHeight="1">
      <c r="B35" s="109" t="s">
        <v>21</v>
      </c>
      <c r="C35" s="109" t="s">
        <v>21</v>
      </c>
      <c r="D35" s="110">
        <v>-1.6634566498643797</v>
      </c>
      <c r="E35" s="110">
        <v>8.5755107775542641E-2</v>
      </c>
      <c r="F35" s="110">
        <v>-2.6628173039743448</v>
      </c>
      <c r="G35" s="110">
        <v>-1.1135307715821481</v>
      </c>
      <c r="H35" s="110">
        <v>0.1968924933823443</v>
      </c>
      <c r="I35" s="110">
        <v>-2.3100843240001145</v>
      </c>
      <c r="J35" s="110">
        <v>-0.53655326916034418</v>
      </c>
      <c r="K35" s="110">
        <v>-0.70110530610056154</v>
      </c>
      <c r="L35" s="110">
        <v>-1.4153745480969095</v>
      </c>
      <c r="M35" s="110">
        <v>-1.3184820160563768</v>
      </c>
      <c r="N35" s="110">
        <v>-1.2936615806285034</v>
      </c>
      <c r="O35" s="110">
        <v>-1.3410085749284646</v>
      </c>
      <c r="P35" s="110">
        <v>-1.1385926096945775</v>
      </c>
      <c r="Q35" s="110">
        <v>-1.1696221610198141</v>
      </c>
      <c r="R35" s="110">
        <v>-1.1548268812800138</v>
      </c>
    </row>
    <row r="36" spans="2:18">
      <c r="B36" s="109" t="s">
        <v>85</v>
      </c>
      <c r="C36" s="109" t="s">
        <v>85</v>
      </c>
      <c r="D36" s="110">
        <v>2.3734933812601295</v>
      </c>
      <c r="E36" s="110">
        <v>1.4879128484416959</v>
      </c>
      <c r="F36" s="110">
        <v>0.97950135762834079</v>
      </c>
      <c r="G36" s="110">
        <v>-0.65772942198889051</v>
      </c>
      <c r="H36" s="110">
        <v>1.1956994560444067</v>
      </c>
      <c r="I36" s="110">
        <v>1.8139748149678128</v>
      </c>
      <c r="J36" s="110">
        <v>0.64174041930702164</v>
      </c>
      <c r="K36" s="110">
        <v>1.8307388683879506</v>
      </c>
      <c r="L36" s="110">
        <v>-9.6013329464955977</v>
      </c>
      <c r="M36" s="110">
        <v>-2.4478359091987167</v>
      </c>
      <c r="N36" s="110">
        <v>-0.32225758316417796</v>
      </c>
      <c r="O36" s="110">
        <v>-0.19435417985180009</v>
      </c>
      <c r="P36" s="110">
        <v>-2.1831415885321632E-2</v>
      </c>
      <c r="Q36" s="110">
        <v>-0.71467133970296659</v>
      </c>
      <c r="R36" s="110">
        <v>-8.631136174241244E-2</v>
      </c>
    </row>
    <row r="37" spans="2:18">
      <c r="B37" s="109" t="s">
        <v>22</v>
      </c>
      <c r="C37" s="109" t="s">
        <v>22</v>
      </c>
      <c r="D37" s="110">
        <v>-3.3269723456693336</v>
      </c>
      <c r="E37" s="110">
        <v>-1.6605073122320457</v>
      </c>
      <c r="F37" s="110">
        <v>-2.4549656539703255</v>
      </c>
      <c r="G37" s="110">
        <v>-3.2216525508805161</v>
      </c>
      <c r="H37" s="110">
        <v>-3.1230481484558181</v>
      </c>
      <c r="I37" s="110">
        <v>-1.5841954281341595</v>
      </c>
      <c r="J37" s="110">
        <v>-1.625121259068218</v>
      </c>
      <c r="K37" s="110">
        <v>-1.7769006495263486</v>
      </c>
      <c r="L37" s="110">
        <v>-3.8759181095201636</v>
      </c>
      <c r="M37" s="110">
        <v>-6.1975468872370136</v>
      </c>
      <c r="N37" s="110">
        <v>-3.5433311878142955</v>
      </c>
      <c r="O37" s="110">
        <v>-3.2485718466776934</v>
      </c>
      <c r="P37" s="110">
        <v>-2.1715871084322922</v>
      </c>
      <c r="Q37" s="110">
        <v>-1.8537049986632783</v>
      </c>
      <c r="R37" s="110">
        <v>-1.9832299042706063</v>
      </c>
    </row>
    <row r="38" spans="2:18">
      <c r="B38" s="109" t="s">
        <v>23</v>
      </c>
      <c r="C38" s="109" t="s">
        <v>23</v>
      </c>
      <c r="D38" s="110">
        <v>-3.0320704131879102</v>
      </c>
      <c r="E38" s="110">
        <v>-12.798204250390372</v>
      </c>
      <c r="F38" s="110">
        <v>-4.3555318891601917</v>
      </c>
      <c r="G38" s="110">
        <v>-1.9468452557714215</v>
      </c>
      <c r="H38" s="110">
        <v>-1.8273453957087029</v>
      </c>
      <c r="I38" s="110">
        <v>-4.5694392545296607E-2</v>
      </c>
      <c r="J38" s="110">
        <v>0.59790633554457984</v>
      </c>
      <c r="K38" s="110">
        <v>0.1159655140996384</v>
      </c>
      <c r="L38" s="110">
        <v>-6.8003836618574152</v>
      </c>
      <c r="M38" s="110">
        <v>-7.0649676602373717</v>
      </c>
      <c r="N38" s="110">
        <v>-4.2471328862936062</v>
      </c>
      <c r="O38" s="110">
        <v>-2.6141877084341552</v>
      </c>
      <c r="P38" s="110">
        <v>-1.5202613602618364</v>
      </c>
      <c r="Q38" s="110">
        <v>-0.9827299355068585</v>
      </c>
      <c r="R38" s="110">
        <v>-0.44213492459526849</v>
      </c>
    </row>
    <row r="39" spans="2:18" ht="13.5">
      <c r="B39" s="109" t="s">
        <v>112</v>
      </c>
      <c r="C39" s="109" t="s">
        <v>24</v>
      </c>
      <c r="D39" s="110">
        <v>-2.7213260990182682</v>
      </c>
      <c r="E39" s="110">
        <v>-1.713586405035147</v>
      </c>
      <c r="F39" s="110">
        <v>-1.1926708105207997</v>
      </c>
      <c r="G39" s="110">
        <v>-2.1348390206990637</v>
      </c>
      <c r="H39" s="110">
        <v>-2.4954994307910319</v>
      </c>
      <c r="I39" s="110">
        <v>-2.3742902297470079</v>
      </c>
      <c r="J39" s="110">
        <v>-2.1773231452849875</v>
      </c>
      <c r="K39" s="110">
        <v>-3.1042856846269653</v>
      </c>
      <c r="L39" s="110">
        <v>-5.268072163612123</v>
      </c>
      <c r="M39" s="110">
        <v>-5.0304536910752535</v>
      </c>
      <c r="N39" s="110">
        <v>-4.3510320246151961</v>
      </c>
      <c r="O39" s="110">
        <v>-4.3391000141744636</v>
      </c>
      <c r="P39" s="110">
        <v>-4.3372905249841098</v>
      </c>
      <c r="Q39" s="110">
        <v>-4.3070258144117401</v>
      </c>
      <c r="R39" s="110">
        <v>-4.2427498660349974</v>
      </c>
    </row>
    <row r="40" spans="2:18" ht="13.5">
      <c r="B40" s="109" t="s">
        <v>158</v>
      </c>
      <c r="C40" s="109" t="s">
        <v>25</v>
      </c>
      <c r="D40" s="110">
        <v>-0.77798025195131826</v>
      </c>
      <c r="E40" s="110">
        <v>-0.85184154250049982</v>
      </c>
      <c r="F40" s="110">
        <v>-0.93316638965522802</v>
      </c>
      <c r="G40" s="110">
        <v>-0.73112010285308748</v>
      </c>
      <c r="H40" s="110">
        <v>0.67960428817656704</v>
      </c>
      <c r="I40" s="110">
        <v>0.88088882379983924</v>
      </c>
      <c r="J40" s="110">
        <v>0.21840694226432847</v>
      </c>
      <c r="K40" s="110">
        <v>-0.3822328563613544</v>
      </c>
      <c r="L40" s="110">
        <v>-2.5805187932483853</v>
      </c>
      <c r="M40" s="110">
        <v>-2.3531890986322539</v>
      </c>
      <c r="N40" s="110">
        <v>-0.6803297922303797</v>
      </c>
      <c r="O40" s="110">
        <v>-0.19967128971719425</v>
      </c>
      <c r="P40" s="110">
        <v>5.7176816947263794E-2</v>
      </c>
      <c r="Q40" s="110">
        <v>0.31306061880450203</v>
      </c>
      <c r="R40" s="110">
        <v>0.32082301028435745</v>
      </c>
    </row>
    <row r="41" spans="2:18" ht="13.5">
      <c r="B41" s="109" t="s">
        <v>159</v>
      </c>
      <c r="C41" s="109" t="s">
        <v>26</v>
      </c>
      <c r="D41" s="110">
        <v>0.33850236792503147</v>
      </c>
      <c r="E41" s="110">
        <v>-0.34084542868883683</v>
      </c>
      <c r="F41" s="110">
        <v>-0.24300357173880344</v>
      </c>
      <c r="G41" s="110">
        <v>0.50122051464942208</v>
      </c>
      <c r="H41" s="110">
        <v>0.23309150463156647</v>
      </c>
      <c r="I41" s="110">
        <v>1.0544504702027395</v>
      </c>
      <c r="J41" s="110">
        <v>0.95376333608454389</v>
      </c>
      <c r="K41" s="110">
        <v>1.07784574171695</v>
      </c>
      <c r="L41" s="110">
        <v>-2.0855130317641941</v>
      </c>
      <c r="M41" s="110">
        <v>-1.5200845723014873</v>
      </c>
      <c r="N41" s="110">
        <v>6.53799850585529E-2</v>
      </c>
      <c r="O41" s="110">
        <v>5.6171480192441281E-2</v>
      </c>
      <c r="P41" s="110">
        <v>-6.9899181522008247E-2</v>
      </c>
      <c r="Q41" s="110">
        <v>-2.7976843518805833E-2</v>
      </c>
      <c r="R41" s="110">
        <v>-4.0610044110194435E-2</v>
      </c>
    </row>
    <row r="42" spans="2:18" ht="13.5">
      <c r="B42" s="109" t="s">
        <v>160</v>
      </c>
      <c r="C42" s="109" t="s">
        <v>27</v>
      </c>
      <c r="D42" s="110">
        <v>-5.9870928960409486</v>
      </c>
      <c r="E42" s="110">
        <v>-4.1945106795561973</v>
      </c>
      <c r="F42" s="110">
        <v>-4.9054712797526419</v>
      </c>
      <c r="G42" s="110">
        <v>-4.4334762276587147</v>
      </c>
      <c r="H42" s="110">
        <v>-3.2693091191681609</v>
      </c>
      <c r="I42" s="110">
        <v>-2.5158782256418504</v>
      </c>
      <c r="J42" s="110">
        <v>-2.2909994089366985</v>
      </c>
      <c r="K42" s="110">
        <v>-2.3436139866847001</v>
      </c>
      <c r="L42" s="110">
        <v>-9.9565495858646873</v>
      </c>
      <c r="M42" s="110">
        <v>-9.6325470199431695</v>
      </c>
      <c r="N42" s="110">
        <v>-4.8805769482595833</v>
      </c>
      <c r="O42" s="110">
        <v>-3.4783276330110366</v>
      </c>
      <c r="P42" s="110">
        <v>-3.1512603884104746</v>
      </c>
      <c r="Q42" s="110">
        <v>-3.0827011240116424</v>
      </c>
      <c r="R42" s="110">
        <v>-3.0778037362025654</v>
      </c>
    </row>
    <row r="43" spans="2:18" ht="13.5">
      <c r="B43" s="163" t="s">
        <v>194</v>
      </c>
      <c r="C43" s="163" t="s">
        <v>28</v>
      </c>
      <c r="D43" s="164">
        <v>-4.9619403208020803</v>
      </c>
      <c r="E43" s="164">
        <v>-3.154434711635651</v>
      </c>
      <c r="F43" s="164">
        <v>-2.666524060124873</v>
      </c>
      <c r="G43" s="164">
        <v>-2.5415746126559822</v>
      </c>
      <c r="H43" s="164">
        <v>-3.5472790539981593</v>
      </c>
      <c r="I43" s="164">
        <v>-4.1515768797493937</v>
      </c>
      <c r="J43" s="164">
        <v>-5.2168119664158548</v>
      </c>
      <c r="K43" s="164">
        <v>-6.1194789663595683</v>
      </c>
      <c r="L43" s="164">
        <v>-10.738925728038708</v>
      </c>
      <c r="M43" s="164">
        <v>-8.7790298092131813</v>
      </c>
      <c r="N43" s="164">
        <v>-8.2619573159373108</v>
      </c>
      <c r="O43" s="164">
        <v>-7.0854703251801068</v>
      </c>
      <c r="P43" s="164">
        <v>-6.227259551081282</v>
      </c>
      <c r="Q43" s="164">
        <v>-6.0423584250703337</v>
      </c>
      <c r="R43" s="164">
        <v>-5.8473553021372009</v>
      </c>
    </row>
    <row r="44" spans="2:18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</row>
    <row r="45" spans="2:18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443"/>
      <c r="R45" s="443"/>
    </row>
    <row r="46" spans="2:18" ht="12" customHeight="1">
      <c r="B46" s="442" t="s">
        <v>1227</v>
      </c>
      <c r="C46" s="442"/>
      <c r="D46" s="442"/>
      <c r="E46" s="442"/>
      <c r="F46" s="442"/>
      <c r="G46" s="442"/>
      <c r="H46" s="442"/>
      <c r="I46" s="442"/>
      <c r="J46" s="442"/>
      <c r="K46" s="442"/>
      <c r="L46" s="442"/>
      <c r="M46" s="442"/>
      <c r="N46" s="442"/>
      <c r="O46" s="442"/>
      <c r="P46" s="442"/>
      <c r="Q46" s="442"/>
      <c r="R46" s="127"/>
    </row>
    <row r="47" spans="2:18" ht="13.9" customHeight="1">
      <c r="B47" s="128" t="s">
        <v>298</v>
      </c>
      <c r="C47" s="128"/>
      <c r="D47" s="127"/>
      <c r="E47" s="127"/>
      <c r="F47" s="127"/>
      <c r="G47" s="127"/>
      <c r="H47" s="127"/>
      <c r="I47" s="127"/>
      <c r="J47" s="127"/>
      <c r="K47" s="127"/>
      <c r="L47" s="127"/>
      <c r="M47" s="127"/>
      <c r="N47" s="127"/>
      <c r="O47" s="127"/>
      <c r="P47" s="127"/>
      <c r="Q47" s="127"/>
      <c r="R47" s="127"/>
    </row>
    <row r="48" spans="2:18" ht="61.9" customHeight="1">
      <c r="B48" s="445" t="s">
        <v>1230</v>
      </c>
      <c r="C48" s="445"/>
      <c r="D48" s="445"/>
      <c r="E48" s="445"/>
      <c r="F48" s="445"/>
      <c r="G48" s="445"/>
      <c r="H48" s="445"/>
      <c r="I48" s="445"/>
      <c r="J48" s="445"/>
      <c r="K48" s="445"/>
      <c r="L48" s="445"/>
      <c r="M48" s="445"/>
      <c r="N48" s="445"/>
      <c r="O48" s="445"/>
      <c r="P48" s="445"/>
      <c r="Q48" s="445"/>
      <c r="R48" s="445"/>
    </row>
    <row r="49" spans="2:18">
      <c r="B49" s="109"/>
      <c r="C49" s="109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</row>
    <row r="50" spans="2:18">
      <c r="B50" s="109"/>
      <c r="C50" s="109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4">
    <mergeCell ref="B2:R2"/>
    <mergeCell ref="B45:R45"/>
    <mergeCell ref="B46:Q46"/>
    <mergeCell ref="B48:R48"/>
  </mergeCells>
  <conditionalFormatting sqref="B9:C43">
    <cfRule type="expression" dxfId="98" priority="2">
      <formula>MOD(ROW(),2)=0</formula>
    </cfRule>
  </conditionalFormatting>
  <conditionalFormatting sqref="D9:R43">
    <cfRule type="expression" dxfId="9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E3F70-E5E7-4388-A59A-0C3509EF16C8}">
  <sheetPr>
    <tabColor theme="9" tint="-0.249977111117893"/>
    <pageSetUpPr fitToPage="1"/>
  </sheetPr>
  <dimension ref="B2:X77"/>
  <sheetViews>
    <sheetView showGridLines="0" zoomScale="90" zoomScaleNormal="90" workbookViewId="0">
      <pane xSplit="3" ySplit="4" topLeftCell="D31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8" width="8.81640625" style="102" customWidth="1"/>
    <col min="19" max="19" width="0.81640625" style="101" customWidth="1"/>
    <col min="20" max="16384" width="9.1796875" style="101"/>
  </cols>
  <sheetData>
    <row r="2" spans="2:24" ht="15.65" customHeight="1">
      <c r="B2" s="452" t="str">
        <f>"Table A4. Advanced Economies: General Government Cyclically Adjusted Primary Balance, "&amp;$D$4&amp;"–"&amp;RIGHT($R$4,2)</f>
        <v>Table A4. Advanced Economies: General Government Cyclically Adjusted Primary Balance, 2012–26</v>
      </c>
      <c r="C2" s="452"/>
      <c r="D2" s="452"/>
      <c r="E2" s="452"/>
      <c r="F2" s="452"/>
      <c r="G2" s="452"/>
      <c r="H2" s="452"/>
      <c r="I2" s="452"/>
      <c r="J2" s="452"/>
      <c r="K2" s="452"/>
      <c r="L2" s="452"/>
      <c r="M2" s="452"/>
      <c r="N2" s="452"/>
      <c r="O2" s="452"/>
      <c r="P2" s="452"/>
      <c r="Q2" s="452"/>
      <c r="R2" s="452"/>
    </row>
    <row r="3" spans="2:24" ht="15.5">
      <c r="B3" s="104" t="s">
        <v>154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29"/>
    </row>
    <row r="4" spans="2:24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4" ht="12">
      <c r="B5" s="111" t="s">
        <v>81</v>
      </c>
      <c r="C5" s="112" t="s">
        <v>153</v>
      </c>
      <c r="D5" s="113">
        <v>-2.2015613521704003</v>
      </c>
      <c r="E5" s="113">
        <v>-1.1704499300872053</v>
      </c>
      <c r="F5" s="113">
        <v>-0.67984060005073144</v>
      </c>
      <c r="G5" s="113">
        <v>-0.55347594920111576</v>
      </c>
      <c r="H5" s="113">
        <v>-0.7734574150094452</v>
      </c>
      <c r="I5" s="113">
        <v>-0.87404786572743098</v>
      </c>
      <c r="J5" s="113">
        <v>-1.1099490478204224</v>
      </c>
      <c r="K5" s="113">
        <v>-1.8285374694135927</v>
      </c>
      <c r="L5" s="113">
        <v>-6.7930710798996108</v>
      </c>
      <c r="M5" s="113">
        <v>-6.302478819407324</v>
      </c>
      <c r="N5" s="113">
        <v>-4.453315372628869</v>
      </c>
      <c r="O5" s="113">
        <v>-3.3468840008807486</v>
      </c>
      <c r="P5" s="113">
        <v>-2.711425056569742</v>
      </c>
      <c r="Q5" s="113">
        <v>-2.3846122393740057</v>
      </c>
      <c r="R5" s="113">
        <v>-2.1139549137153559</v>
      </c>
      <c r="T5" s="119"/>
      <c r="U5" s="120"/>
      <c r="V5" s="120"/>
      <c r="W5" s="120"/>
      <c r="X5" s="120"/>
    </row>
    <row r="6" spans="2:24" ht="12">
      <c r="B6" s="114" t="s">
        <v>39</v>
      </c>
      <c r="C6" s="112" t="s">
        <v>39</v>
      </c>
      <c r="D6" s="113">
        <v>0.20033355311809839</v>
      </c>
      <c r="E6" s="113">
        <v>1.263944653327242</v>
      </c>
      <c r="F6" s="113">
        <v>1.3264344014944636</v>
      </c>
      <c r="G6" s="113">
        <v>1.3390176685245112</v>
      </c>
      <c r="H6" s="113">
        <v>1.2836365512774051</v>
      </c>
      <c r="I6" s="113">
        <v>1.116453061582833</v>
      </c>
      <c r="J6" s="113">
        <v>1.2295286951018252</v>
      </c>
      <c r="K6" s="113">
        <v>0.73919165000887077</v>
      </c>
      <c r="L6" s="113">
        <v>-3.4662715783370617</v>
      </c>
      <c r="M6" s="113">
        <v>-4.8558037679293307</v>
      </c>
      <c r="N6" s="113">
        <v>-1.9761905488707197</v>
      </c>
      <c r="O6" s="113">
        <v>-1.2853428598838101</v>
      </c>
      <c r="P6" s="113">
        <v>-1.039773556774112</v>
      </c>
      <c r="Q6" s="113">
        <v>-0.81765142867613783</v>
      </c>
      <c r="R6" s="113">
        <v>-0.80120011264609781</v>
      </c>
      <c r="T6" s="120"/>
      <c r="U6" s="120"/>
      <c r="V6" s="120"/>
      <c r="W6" s="120"/>
      <c r="X6" s="120"/>
    </row>
    <row r="7" spans="2:24">
      <c r="B7" s="114" t="s">
        <v>113</v>
      </c>
      <c r="C7" s="114" t="s">
        <v>435</v>
      </c>
      <c r="D7" s="113">
        <v>-2.5964916779587601</v>
      </c>
      <c r="E7" s="113">
        <v>-1.4467653914058343</v>
      </c>
      <c r="F7" s="113">
        <v>-0.88054174510222005</v>
      </c>
      <c r="G7" s="113">
        <v>-0.69546660151014761</v>
      </c>
      <c r="H7" s="113">
        <v>-1.1013440186091621</v>
      </c>
      <c r="I7" s="113">
        <v>-1.3160779821084023</v>
      </c>
      <c r="J7" s="113">
        <v>-1.5632731433467209</v>
      </c>
      <c r="K7" s="113">
        <v>-2.1918792211044673</v>
      </c>
      <c r="L7" s="113">
        <v>-7.5414474277019981</v>
      </c>
      <c r="M7" s="113">
        <v>-6.8568326288989105</v>
      </c>
      <c r="N7" s="113">
        <v>-4.9473956278298132</v>
      </c>
      <c r="O7" s="113">
        <v>-3.7141683151461495</v>
      </c>
      <c r="P7" s="113">
        <v>-2.9980371928650316</v>
      </c>
      <c r="Q7" s="113">
        <v>-2.6439677076882968</v>
      </c>
      <c r="R7" s="113">
        <v>-2.3399914028008753</v>
      </c>
      <c r="T7" s="119"/>
      <c r="U7" s="120"/>
      <c r="V7" s="120"/>
      <c r="W7" s="120"/>
      <c r="X7" s="120"/>
    </row>
    <row r="8" spans="2:24" ht="12">
      <c r="B8" s="114" t="s">
        <v>114</v>
      </c>
      <c r="C8" s="115" t="s">
        <v>436</v>
      </c>
      <c r="D8" s="113">
        <v>-2.4847825628444351</v>
      </c>
      <c r="E8" s="113">
        <v>-1.4065991045799657</v>
      </c>
      <c r="F8" s="113">
        <v>-0.88110479589678381</v>
      </c>
      <c r="G8" s="113">
        <v>-0.68436525340057186</v>
      </c>
      <c r="H8" s="113">
        <v>-1.0077453759938795</v>
      </c>
      <c r="I8" s="113">
        <v>-1.1637638683108593</v>
      </c>
      <c r="J8" s="113">
        <v>-1.3669544657771018</v>
      </c>
      <c r="K8" s="113">
        <v>-2.1398156412283509</v>
      </c>
      <c r="L8" s="113">
        <v>-7.3134463350963346</v>
      </c>
      <c r="M8" s="113">
        <v>-6.7038887304953718</v>
      </c>
      <c r="N8" s="113">
        <v>-4.8485331554036701</v>
      </c>
      <c r="O8" s="113">
        <v>-3.6126089829579797</v>
      </c>
      <c r="P8" s="113">
        <v>-2.9098433161272808</v>
      </c>
      <c r="Q8" s="113">
        <v>-2.5568202109678881</v>
      </c>
      <c r="R8" s="113">
        <v>-2.2524472175600816</v>
      </c>
      <c r="T8" s="119"/>
      <c r="U8" s="120"/>
      <c r="V8" s="120"/>
      <c r="W8" s="120"/>
      <c r="X8" s="120"/>
    </row>
    <row r="9" spans="2:24" ht="16.5" customHeight="1">
      <c r="B9" s="109" t="s">
        <v>1</v>
      </c>
      <c r="C9" s="109" t="s">
        <v>1</v>
      </c>
      <c r="D9" s="110">
        <v>-2.8171920210319894</v>
      </c>
      <c r="E9" s="110">
        <v>-1.9840223286771159</v>
      </c>
      <c r="F9" s="110">
        <v>-1.8983032958800703</v>
      </c>
      <c r="G9" s="110">
        <v>-1.6616561607769291</v>
      </c>
      <c r="H9" s="110">
        <v>-1.3534316998590006</v>
      </c>
      <c r="I9" s="110">
        <v>-0.72931660297881229</v>
      </c>
      <c r="J9" s="110">
        <v>-0.31076173207104341</v>
      </c>
      <c r="K9" s="110">
        <v>-3.2671304939014054</v>
      </c>
      <c r="L9" s="110">
        <v>-7.0386085214641776</v>
      </c>
      <c r="M9" s="110">
        <v>-7.0764934596053948</v>
      </c>
      <c r="N9" s="110">
        <v>-4.5414621862344386</v>
      </c>
      <c r="O9" s="110">
        <v>-2.282111970705138</v>
      </c>
      <c r="P9" s="110">
        <v>-1.3916314807575885</v>
      </c>
      <c r="Q9" s="110">
        <v>-0.88692760582779662</v>
      </c>
      <c r="R9" s="110">
        <v>-0.44052632760302224</v>
      </c>
    </row>
    <row r="10" spans="2:24" ht="13.5" customHeight="1">
      <c r="B10" s="109" t="s">
        <v>2</v>
      </c>
      <c r="C10" s="109" t="s">
        <v>2</v>
      </c>
      <c r="D10" s="110">
        <v>-0.41369756925155077</v>
      </c>
      <c r="E10" s="110">
        <v>0.38500799934195135</v>
      </c>
      <c r="F10" s="110">
        <v>-0.19271810963913946</v>
      </c>
      <c r="G10" s="110">
        <v>1.3765174649970549</v>
      </c>
      <c r="H10" s="110">
        <v>0.4219452425358628</v>
      </c>
      <c r="I10" s="110">
        <v>0.45296092024277185</v>
      </c>
      <c r="J10" s="110">
        <v>-1.5766045663586296E-3</v>
      </c>
      <c r="K10" s="110">
        <v>-0.15672863386156757</v>
      </c>
      <c r="L10" s="110">
        <v>-5.3157360528708519</v>
      </c>
      <c r="M10" s="110">
        <v>-4.3300683887036184</v>
      </c>
      <c r="N10" s="110">
        <v>-2.0106827897500508</v>
      </c>
      <c r="O10" s="110">
        <v>-1.0064239633148166</v>
      </c>
      <c r="P10" s="110">
        <v>-0.20547554438186069</v>
      </c>
      <c r="Q10" s="110">
        <v>-0.52451374193474531</v>
      </c>
      <c r="R10" s="110">
        <v>-0.55596259333808029</v>
      </c>
    </row>
    <row r="11" spans="2:24" ht="13.5" customHeight="1">
      <c r="B11" s="109" t="s">
        <v>3</v>
      </c>
      <c r="C11" s="109" t="s">
        <v>3</v>
      </c>
      <c r="D11" s="110">
        <v>-0.71665286223812907</v>
      </c>
      <c r="E11" s="110">
        <v>0.67530535743686837</v>
      </c>
      <c r="F11" s="110">
        <v>0.61284241151992902</v>
      </c>
      <c r="G11" s="110">
        <v>0.69358962494562282</v>
      </c>
      <c r="H11" s="110">
        <v>0.59121006578024626</v>
      </c>
      <c r="I11" s="110">
        <v>1.8430810142851413</v>
      </c>
      <c r="J11" s="110">
        <v>1.2262009925724098</v>
      </c>
      <c r="K11" s="110">
        <v>-0.2656599962506378</v>
      </c>
      <c r="L11" s="110">
        <v>-5.710956345022403</v>
      </c>
      <c r="M11" s="110">
        <v>-4.8180771080962925</v>
      </c>
      <c r="N11" s="110">
        <v>-3.1833022833755624</v>
      </c>
      <c r="O11" s="110">
        <v>-3.6487331232566866</v>
      </c>
      <c r="P11" s="110">
        <v>-3.9475997440152568</v>
      </c>
      <c r="Q11" s="110">
        <v>-3.969835252671146</v>
      </c>
      <c r="R11" s="110">
        <v>-4.2347100429286408</v>
      </c>
    </row>
    <row r="12" spans="2:24" ht="13.5" customHeight="1">
      <c r="B12" s="109" t="s">
        <v>4</v>
      </c>
      <c r="C12" s="109" t="s">
        <v>4</v>
      </c>
      <c r="D12" s="110">
        <v>-1.6597773565731604</v>
      </c>
      <c r="E12" s="110">
        <v>-1.0097060971340837</v>
      </c>
      <c r="F12" s="110">
        <v>6.3350280529910249E-2</v>
      </c>
      <c r="G12" s="110">
        <v>0.64455861088242572</v>
      </c>
      <c r="H12" s="110">
        <v>0.50614049754697854</v>
      </c>
      <c r="I12" s="110">
        <v>-7.2821026528016655E-2</v>
      </c>
      <c r="J12" s="110">
        <v>0.12135822506022963</v>
      </c>
      <c r="K12" s="110">
        <v>0.41839957711499531</v>
      </c>
      <c r="L12" s="110">
        <v>-8.9279614769031905</v>
      </c>
      <c r="M12" s="110">
        <v>-6.6331694459792727</v>
      </c>
      <c r="N12" s="110">
        <v>-2.4937160765478064</v>
      </c>
      <c r="O12" s="110">
        <v>-0.61183794689431159</v>
      </c>
      <c r="P12" s="110">
        <v>0.19937842854173088</v>
      </c>
      <c r="Q12" s="110">
        <v>0.68530698233988752</v>
      </c>
      <c r="R12" s="110">
        <v>0.86831372458769163</v>
      </c>
    </row>
    <row r="13" spans="2:24" ht="13.5" customHeight="1">
      <c r="B13" s="109" t="s">
        <v>82</v>
      </c>
      <c r="C13" s="109" t="s">
        <v>82</v>
      </c>
      <c r="D13" s="110">
        <v>-2.3169096286492028</v>
      </c>
      <c r="E13" s="110">
        <v>0.27948846122862303</v>
      </c>
      <c r="F13" s="110">
        <v>4.2549280122672215</v>
      </c>
      <c r="G13" s="110">
        <v>4.1777908139267899</v>
      </c>
      <c r="H13" s="110">
        <v>2.8204833120242889</v>
      </c>
      <c r="I13" s="110">
        <v>3.3062908289115609</v>
      </c>
      <c r="J13" s="110">
        <v>3.9198589115796767</v>
      </c>
      <c r="K13" s="110">
        <v>1.7113872700610933</v>
      </c>
      <c r="L13" s="110">
        <v>-2.114697510431836</v>
      </c>
      <c r="M13" s="110">
        <v>-1.8612733911929902</v>
      </c>
      <c r="N13" s="110">
        <v>0.65827379411757359</v>
      </c>
      <c r="O13" s="110">
        <v>0.92512705294540631</v>
      </c>
      <c r="P13" s="110">
        <v>1.2920766486156861</v>
      </c>
      <c r="Q13" s="110">
        <v>1.6708356001275146</v>
      </c>
      <c r="R13" s="110">
        <v>1.8087298824483189</v>
      </c>
    </row>
    <row r="14" spans="2:24" ht="13.5" customHeight="1">
      <c r="B14" s="109" t="s">
        <v>5</v>
      </c>
      <c r="C14" s="109" t="s">
        <v>5</v>
      </c>
      <c r="D14" s="110">
        <v>-1.7137065149356672</v>
      </c>
      <c r="E14" s="110">
        <v>1.3942289685897453</v>
      </c>
      <c r="F14" s="110">
        <v>0.44071990599946337</v>
      </c>
      <c r="G14" s="110">
        <v>0.50897077385908085</v>
      </c>
      <c r="H14" s="110">
        <v>1.528820757509652</v>
      </c>
      <c r="I14" s="110">
        <v>1.4743797869622834</v>
      </c>
      <c r="J14" s="110">
        <v>0.75923411569967458</v>
      </c>
      <c r="K14" s="110">
        <v>-0.24326246844927091</v>
      </c>
      <c r="L14" s="110">
        <v>-4.7872845785549769</v>
      </c>
      <c r="M14" s="110">
        <v>-6.699549840615644</v>
      </c>
      <c r="N14" s="110">
        <v>-4.2211603725156843</v>
      </c>
      <c r="O14" s="110">
        <v>-3.6928717855327688</v>
      </c>
      <c r="P14" s="110">
        <v>-3.1097060642935088</v>
      </c>
      <c r="Q14" s="110">
        <v>-2.5976026826730791</v>
      </c>
      <c r="R14" s="110">
        <v>-2.1578742931629762</v>
      </c>
    </row>
    <row r="15" spans="2:24" ht="13.5" customHeight="1">
      <c r="B15" s="109" t="s">
        <v>6</v>
      </c>
      <c r="C15" s="109" t="s">
        <v>6</v>
      </c>
      <c r="D15" s="110">
        <v>-1.4839606013931221</v>
      </c>
      <c r="E15" s="110">
        <v>0.80079142998835329</v>
      </c>
      <c r="F15" s="110">
        <v>2.9490107053144632</v>
      </c>
      <c r="G15" s="110">
        <v>0.19992264528137338</v>
      </c>
      <c r="H15" s="110">
        <v>9.9468375556960892E-2</v>
      </c>
      <c r="I15" s="110">
        <v>0.63052032997621521</v>
      </c>
      <c r="J15" s="110">
        <v>-0.77779319894577514</v>
      </c>
      <c r="K15" s="110">
        <v>2.4106223426373963</v>
      </c>
      <c r="L15" s="110">
        <v>0.50732322115035033</v>
      </c>
      <c r="M15" s="110">
        <v>-1.9433219588603297</v>
      </c>
      <c r="N15" s="110">
        <v>-0.56749555611029057</v>
      </c>
      <c r="O15" s="110">
        <v>-0.77405897643109345</v>
      </c>
      <c r="P15" s="110">
        <v>-0.67887176824857842</v>
      </c>
      <c r="Q15" s="110">
        <v>-0.44367443254777267</v>
      </c>
      <c r="R15" s="110">
        <v>-0.239948955407186</v>
      </c>
    </row>
    <row r="16" spans="2:24" ht="13.5" customHeight="1">
      <c r="B16" s="109" t="s">
        <v>7</v>
      </c>
      <c r="C16" s="109" t="s">
        <v>7</v>
      </c>
      <c r="D16" s="110">
        <v>0.14106131632703978</v>
      </c>
      <c r="E16" s="110">
        <v>0.86246206805107883</v>
      </c>
      <c r="F16" s="110">
        <v>1.2071849525539096</v>
      </c>
      <c r="G16" s="110">
        <v>0.77899633193353868</v>
      </c>
      <c r="H16" s="110">
        <v>-9.1940560300658499E-3</v>
      </c>
      <c r="I16" s="110">
        <v>-1.1089246396734662</v>
      </c>
      <c r="J16" s="110">
        <v>-1.2049267728456212</v>
      </c>
      <c r="K16" s="110">
        <v>-0.20261796825364792</v>
      </c>
      <c r="L16" s="110">
        <v>-3.8385934267722277</v>
      </c>
      <c r="M16" s="110">
        <v>-3.1893596882562019</v>
      </c>
      <c r="N16" s="110">
        <v>-2.6757278026688178</v>
      </c>
      <c r="O16" s="110">
        <v>-1.9397041211159802</v>
      </c>
      <c r="P16" s="110">
        <v>-1.2024304842203501</v>
      </c>
      <c r="Q16" s="110">
        <v>-0.36737248990105531</v>
      </c>
      <c r="R16" s="110">
        <v>0.30473172579734165</v>
      </c>
    </row>
    <row r="17" spans="2:18" ht="13.5" customHeight="1">
      <c r="B17" s="109" t="s">
        <v>8</v>
      </c>
      <c r="C17" s="109" t="s">
        <v>8</v>
      </c>
      <c r="D17" s="110">
        <v>-1.8983549384429583</v>
      </c>
      <c r="E17" s="110">
        <v>-1.2667938269500914</v>
      </c>
      <c r="F17" s="110">
        <v>-0.95355359659393679</v>
      </c>
      <c r="G17" s="110">
        <v>0.14471287166762148</v>
      </c>
      <c r="H17" s="110">
        <v>0.12004482878010594</v>
      </c>
      <c r="I17" s="110">
        <v>-0.1628026593181848</v>
      </c>
      <c r="J17" s="110">
        <v>-0.24993590894345696</v>
      </c>
      <c r="K17" s="110">
        <v>-0.51801471307835345</v>
      </c>
      <c r="L17" s="110">
        <v>-2.3165532071867578</v>
      </c>
      <c r="M17" s="110">
        <v>-3.1002891135677531</v>
      </c>
      <c r="N17" s="110">
        <v>-2.5660102749149312</v>
      </c>
      <c r="O17" s="110">
        <v>-2.1864578419435801</v>
      </c>
      <c r="P17" s="110">
        <v>-1.8750322547565434</v>
      </c>
      <c r="Q17" s="110">
        <v>-1.6852201882427087</v>
      </c>
      <c r="R17" s="110">
        <v>-1.4773006837763345</v>
      </c>
    </row>
    <row r="18" spans="2:18" ht="13.5" customHeight="1">
      <c r="B18" s="109" t="s">
        <v>9</v>
      </c>
      <c r="C18" s="109" t="s">
        <v>9</v>
      </c>
      <c r="D18" s="110">
        <v>-1.6739957639232128</v>
      </c>
      <c r="E18" s="110">
        <v>-0.7180845513387869</v>
      </c>
      <c r="F18" s="110">
        <v>-0.5282132212917855</v>
      </c>
      <c r="G18" s="110">
        <v>-0.31821552295601063</v>
      </c>
      <c r="H18" s="110">
        <v>-0.32879951883244396</v>
      </c>
      <c r="I18" s="110">
        <v>-0.39456458479764428</v>
      </c>
      <c r="J18" s="110">
        <v>-0.20732945841610834</v>
      </c>
      <c r="K18" s="110">
        <v>-1.711618023206924</v>
      </c>
      <c r="L18" s="110">
        <v>-5.186072815504521</v>
      </c>
      <c r="M18" s="110">
        <v>-6.3565194923177177</v>
      </c>
      <c r="N18" s="110">
        <v>-3.7621069708195023</v>
      </c>
      <c r="O18" s="110">
        <v>-3.1680576331541692</v>
      </c>
      <c r="P18" s="110">
        <v>-2.9548927369600704</v>
      </c>
      <c r="Q18" s="110">
        <v>-2.756686860460325</v>
      </c>
      <c r="R18" s="110">
        <v>-2.7497323226740251</v>
      </c>
    </row>
    <row r="19" spans="2:18" ht="13.5" customHeight="1">
      <c r="B19" s="109" t="s">
        <v>10</v>
      </c>
      <c r="C19" s="109" t="s">
        <v>10</v>
      </c>
      <c r="D19" s="110">
        <v>1.7182653174018809</v>
      </c>
      <c r="E19" s="110">
        <v>1.9078154391255022</v>
      </c>
      <c r="F19" s="110">
        <v>1.989655102213759</v>
      </c>
      <c r="G19" s="110">
        <v>2.2242117092599885</v>
      </c>
      <c r="H19" s="110">
        <v>2.0154291118855951</v>
      </c>
      <c r="I19" s="110">
        <v>1.6485794011939485</v>
      </c>
      <c r="J19" s="110">
        <v>2.1950813910379239</v>
      </c>
      <c r="K19" s="110">
        <v>1.8221572154120864</v>
      </c>
      <c r="L19" s="110">
        <v>-2.6963670151993049</v>
      </c>
      <c r="M19" s="110">
        <v>-5.3861744159110767</v>
      </c>
      <c r="N19" s="110">
        <v>-1.3108400096855337</v>
      </c>
      <c r="O19" s="110">
        <v>5.8406435010518204E-2</v>
      </c>
      <c r="P19" s="110">
        <v>0.30665667677636499</v>
      </c>
      <c r="Q19" s="110">
        <v>0.82777879083185679</v>
      </c>
      <c r="R19" s="110">
        <v>0.82960651763223459</v>
      </c>
    </row>
    <row r="20" spans="2:18" ht="13.5" customHeight="1">
      <c r="B20" s="109" t="s">
        <v>11</v>
      </c>
      <c r="C20" s="109" t="s">
        <v>11</v>
      </c>
      <c r="D20" s="110">
        <v>6.8320325787463814</v>
      </c>
      <c r="E20" s="110">
        <v>8.2927345478126089</v>
      </c>
      <c r="F20" s="110">
        <v>6.1767498312497713</v>
      </c>
      <c r="G20" s="110">
        <v>5.8913184110979273</v>
      </c>
      <c r="H20" s="110">
        <v>8.1400201048576939</v>
      </c>
      <c r="I20" s="110">
        <v>7.4145741397580682</v>
      </c>
      <c r="J20" s="110">
        <v>6.90068069596383</v>
      </c>
      <c r="K20" s="110">
        <v>5.7738442700955188</v>
      </c>
      <c r="L20" s="110">
        <v>-1.0180727962470799</v>
      </c>
      <c r="M20" s="110">
        <v>-4.3133334883451244</v>
      </c>
      <c r="N20" s="110">
        <v>0.99226376431201957</v>
      </c>
      <c r="O20" s="110">
        <v>0.4480062704103448</v>
      </c>
      <c r="P20" s="110">
        <v>0.48664092043294688</v>
      </c>
      <c r="Q20" s="110">
        <v>0.83764243975296204</v>
      </c>
      <c r="R20" s="110">
        <v>1.3183979611157444</v>
      </c>
    </row>
    <row r="21" spans="2:18" ht="13.5" customHeight="1">
      <c r="B21" s="109" t="s">
        <v>83</v>
      </c>
      <c r="C21" s="109" t="s">
        <v>83</v>
      </c>
      <c r="D21" s="110">
        <v>1.4245188466785841</v>
      </c>
      <c r="E21" s="110">
        <v>-0.67035069299287653</v>
      </c>
      <c r="F21" s="110">
        <v>3.5941702002335809</v>
      </c>
      <c r="G21" s="110">
        <v>0.67295856246281238</v>
      </c>
      <c r="H21" s="110">
        <v>3.8811350701921379</v>
      </c>
      <c r="I21" s="110">
        <v>4.6784337696254283</v>
      </c>
      <c r="J21" s="110">
        <v>0.93626763712786454</v>
      </c>
      <c r="K21" s="110">
        <v>-1.3024500603746976</v>
      </c>
      <c r="L21" s="110">
        <v>-7.5429209419534713</v>
      </c>
      <c r="M21" s="110">
        <v>-5.6808111925375488</v>
      </c>
      <c r="N21" s="110">
        <v>-4.0155003985130113</v>
      </c>
      <c r="O21" s="110">
        <v>-2.9523017253012211</v>
      </c>
      <c r="P21" s="110">
        <v>-2.3157535257569153</v>
      </c>
      <c r="Q21" s="110">
        <v>-2.1136924494351943</v>
      </c>
      <c r="R21" s="110">
        <v>-2.123211461900675</v>
      </c>
    </row>
    <row r="22" spans="2:18" ht="13.5" customHeight="1">
      <c r="B22" s="130" t="s">
        <v>58</v>
      </c>
      <c r="C22" s="109" t="s">
        <v>58</v>
      </c>
      <c r="D22" s="110">
        <v>1.4582316616551683</v>
      </c>
      <c r="E22" s="110">
        <v>1.8622301228250686</v>
      </c>
      <c r="F22" s="110">
        <v>4.5881249597136682</v>
      </c>
      <c r="G22" s="110">
        <v>3.7817609217149029</v>
      </c>
      <c r="H22" s="110">
        <v>15.007206743523602</v>
      </c>
      <c r="I22" s="110">
        <v>3.3366469951182594</v>
      </c>
      <c r="J22" s="110">
        <v>1.4810862235263451</v>
      </c>
      <c r="K22" s="110">
        <v>-0.6043990179132962</v>
      </c>
      <c r="L22" s="110">
        <v>-3.8384131806871857</v>
      </c>
      <c r="M22" s="110">
        <v>-4.7200444676117943</v>
      </c>
      <c r="N22" s="110">
        <v>-1.8200512238700635</v>
      </c>
      <c r="O22" s="110">
        <v>0.42349738909008294</v>
      </c>
      <c r="P22" s="110">
        <v>1.87952671737377</v>
      </c>
      <c r="Q22" s="110">
        <v>2.8283429542935687</v>
      </c>
      <c r="R22" s="110">
        <v>2.5005934279741791</v>
      </c>
    </row>
    <row r="23" spans="2:18" ht="13.5" customHeight="1">
      <c r="B23" s="109" t="s">
        <v>111</v>
      </c>
      <c r="C23" s="109" t="s">
        <v>12</v>
      </c>
      <c r="D23" s="110">
        <v>-2.7324947879484682</v>
      </c>
      <c r="E23" s="110">
        <v>-1.4315295655334461</v>
      </c>
      <c r="F23" s="110">
        <v>0.23041400648731677</v>
      </c>
      <c r="G23" s="110">
        <v>0.97355375936524891</v>
      </c>
      <c r="H23" s="110">
        <v>0.83263730824268412</v>
      </c>
      <c r="I23" s="110">
        <v>1.0606936523718005</v>
      </c>
      <c r="J23" s="110">
        <v>1.2023172828379689</v>
      </c>
      <c r="K23" s="110">
        <v>1.479618490739778</v>
      </c>
      <c r="L23" s="110">
        <v>-3.2821157476365945</v>
      </c>
      <c r="M23" s="110">
        <v>-4.4380764799732209</v>
      </c>
      <c r="N23" s="110">
        <v>-2.4801036883431564</v>
      </c>
      <c r="O23" s="110">
        <v>-1.4308065158459753</v>
      </c>
      <c r="P23" s="110">
        <v>-1.1533987447087028</v>
      </c>
      <c r="Q23" s="110">
        <v>-0.75773829876232712</v>
      </c>
      <c r="R23" s="110">
        <v>-0.80238653943927163</v>
      </c>
    </row>
    <row r="24" spans="2:18" ht="13.5" customHeight="1">
      <c r="B24" s="109" t="s">
        <v>13</v>
      </c>
      <c r="C24" s="109" t="s">
        <v>13</v>
      </c>
      <c r="D24" s="110">
        <v>-1.2192686766850391</v>
      </c>
      <c r="E24" s="110">
        <v>-1.1846602028059949</v>
      </c>
      <c r="F24" s="110">
        <v>-0.4855489171410341</v>
      </c>
      <c r="G24" s="110">
        <v>0.92004597321235471</v>
      </c>
      <c r="H24" s="110">
        <v>0.47671706964890004</v>
      </c>
      <c r="I24" s="110">
        <v>0.82291081876579986</v>
      </c>
      <c r="J24" s="110">
        <v>-1.4321837759448885</v>
      </c>
      <c r="K24" s="110">
        <v>-2.1979645380816835</v>
      </c>
      <c r="L24" s="110">
        <v>-7.9173556401374192</v>
      </c>
      <c r="M24" s="110">
        <v>-4.1474160962799909</v>
      </c>
      <c r="N24" s="110">
        <v>-1.7434103924804549</v>
      </c>
      <c r="O24" s="110">
        <v>-1.26268760524501</v>
      </c>
      <c r="P24" s="110">
        <v>-1.1196959782499876</v>
      </c>
      <c r="Q24" s="110">
        <v>-0.97021656207210372</v>
      </c>
      <c r="R24" s="110">
        <v>-0.80012937310044541</v>
      </c>
    </row>
    <row r="25" spans="2:18" ht="13.5" customHeight="1">
      <c r="B25" s="109" t="s">
        <v>14</v>
      </c>
      <c r="C25" s="109" t="s">
        <v>14</v>
      </c>
      <c r="D25" s="110">
        <v>3.361430027652903</v>
      </c>
      <c r="E25" s="110">
        <v>3.7049472581470537</v>
      </c>
      <c r="F25" s="110">
        <v>3.3760596232937599</v>
      </c>
      <c r="G25" s="110">
        <v>3.0165834823172171</v>
      </c>
      <c r="H25" s="110">
        <v>2.5717253948958931</v>
      </c>
      <c r="I25" s="110">
        <v>1.9476748272147939</v>
      </c>
      <c r="J25" s="110">
        <v>1.8409876251786264</v>
      </c>
      <c r="K25" s="110">
        <v>2.2574867880438179</v>
      </c>
      <c r="L25" s="110">
        <v>-2.857114817674471</v>
      </c>
      <c r="M25" s="110">
        <v>-4.1295547343532917</v>
      </c>
      <c r="N25" s="110">
        <v>-0.85782155262962134</v>
      </c>
      <c r="O25" s="110">
        <v>-0.53173933671835771</v>
      </c>
      <c r="P25" s="110">
        <v>-0.21110591517573141</v>
      </c>
      <c r="Q25" s="110">
        <v>-0.2602737838185859</v>
      </c>
      <c r="R25" s="110">
        <v>-0.29218183775060186</v>
      </c>
    </row>
    <row r="26" spans="2:18" ht="13.5" customHeight="1">
      <c r="B26" s="109" t="s">
        <v>15</v>
      </c>
      <c r="C26" s="109" t="s">
        <v>15</v>
      </c>
      <c r="D26" s="110">
        <v>-6.284995366944286</v>
      </c>
      <c r="E26" s="110">
        <v>-6.2972164912433941</v>
      </c>
      <c r="F26" s="110">
        <v>-4.5657381541364863</v>
      </c>
      <c r="G26" s="110">
        <v>-3.4068741365884634</v>
      </c>
      <c r="H26" s="110">
        <v>-3.283822839264857</v>
      </c>
      <c r="I26" s="110">
        <v>-2.5938268470270325</v>
      </c>
      <c r="J26" s="110">
        <v>-1.8741244364343139</v>
      </c>
      <c r="K26" s="110">
        <v>-1.9175844472094712</v>
      </c>
      <c r="L26" s="110">
        <v>-8.5102618047211323</v>
      </c>
      <c r="M26" s="110">
        <v>-7.4858404710142299</v>
      </c>
      <c r="N26" s="110">
        <v>-3.2995136306755075</v>
      </c>
      <c r="O26" s="110">
        <v>-1.8342754212481018</v>
      </c>
      <c r="P26" s="110">
        <v>-1.9203231203188835</v>
      </c>
      <c r="Q26" s="110">
        <v>-1.9920878446854671</v>
      </c>
      <c r="R26" s="110">
        <v>-2.0612014278577568</v>
      </c>
    </row>
    <row r="27" spans="2:18" ht="13.5" customHeight="1">
      <c r="B27" s="109" t="s">
        <v>16</v>
      </c>
      <c r="C27" s="109" t="s">
        <v>16</v>
      </c>
      <c r="D27" s="110">
        <v>1.1165080367841917</v>
      </c>
      <c r="E27" s="110">
        <v>0.28852532101222922</v>
      </c>
      <c r="F27" s="110">
        <v>9.5762336055744843E-2</v>
      </c>
      <c r="G27" s="110">
        <v>0.39962664893586769</v>
      </c>
      <c r="H27" s="110">
        <v>1.5299237123525198</v>
      </c>
      <c r="I27" s="110">
        <v>1.9547005756822653</v>
      </c>
      <c r="J27" s="110">
        <v>2.2187555228009215</v>
      </c>
      <c r="K27" s="110">
        <v>2.9039278001632474E-2</v>
      </c>
      <c r="L27" s="110">
        <v>-2.1292947115713754</v>
      </c>
      <c r="M27" s="110">
        <v>-2.8451545761986985</v>
      </c>
      <c r="N27" s="110">
        <v>-2.7915422506773013</v>
      </c>
      <c r="O27" s="110">
        <v>-2.3749545292016445</v>
      </c>
      <c r="P27" s="110">
        <v>-2.1585666145085813</v>
      </c>
      <c r="Q27" s="110">
        <v>-1.9709187379814683</v>
      </c>
      <c r="R27" s="110">
        <v>-1.8002592289150072</v>
      </c>
    </row>
    <row r="28" spans="2:18" ht="13.5" customHeight="1">
      <c r="B28" s="109" t="s">
        <v>84</v>
      </c>
      <c r="C28" s="109" t="s">
        <v>84</v>
      </c>
      <c r="D28" s="110">
        <v>1.5303951597161067</v>
      </c>
      <c r="E28" s="110">
        <v>2.8793224920532014E-2</v>
      </c>
      <c r="F28" s="110">
        <v>6.3000540187432119E-2</v>
      </c>
      <c r="G28" s="110">
        <v>0.16220646001779168</v>
      </c>
      <c r="H28" s="110">
        <v>0.40997480204123976</v>
      </c>
      <c r="I28" s="110">
        <v>-0.54350677890837529</v>
      </c>
      <c r="J28" s="110">
        <v>-1.0012721050963982</v>
      </c>
      <c r="K28" s="110">
        <v>-0.5528437881648981</v>
      </c>
      <c r="L28" s="110">
        <v>-1.783329771069206</v>
      </c>
      <c r="M28" s="110">
        <v>-7.0412435762871688</v>
      </c>
      <c r="N28" s="110">
        <v>-2.6818789121505318</v>
      </c>
      <c r="O28" s="110">
        <v>0.10635711137325975</v>
      </c>
      <c r="P28" s="110">
        <v>0.31715261880171108</v>
      </c>
      <c r="Q28" s="110">
        <v>0.45496840126735938</v>
      </c>
      <c r="R28" s="110">
        <v>0.58781822382714877</v>
      </c>
    </row>
    <row r="29" spans="2:18" ht="13.5" customHeight="1">
      <c r="B29" s="109" t="s">
        <v>59</v>
      </c>
      <c r="C29" s="109" t="s">
        <v>59</v>
      </c>
      <c r="D29" s="110">
        <v>-0.32411146242994615</v>
      </c>
      <c r="E29" s="110">
        <v>-0.38836534769953124</v>
      </c>
      <c r="F29" s="110">
        <v>1.0836952548856582</v>
      </c>
      <c r="G29" s="110">
        <v>1.4700986529258846</v>
      </c>
      <c r="H29" s="110">
        <v>1.748404818867701</v>
      </c>
      <c r="I29" s="110">
        <v>1.5452339647710525</v>
      </c>
      <c r="J29" s="110">
        <v>1.4363378124598303</v>
      </c>
      <c r="K29" s="110">
        <v>0.97516047564490027</v>
      </c>
      <c r="L29" s="110">
        <v>-6.3855159459478932</v>
      </c>
      <c r="M29" s="110">
        <v>-5.0956283092612544</v>
      </c>
      <c r="N29" s="110">
        <v>-2.7628392728978994</v>
      </c>
      <c r="O29" s="110">
        <v>-1.2983329605476484</v>
      </c>
      <c r="P29" s="110">
        <v>-0.7345046082084935</v>
      </c>
      <c r="Q29" s="110">
        <v>-0.27586307868258275</v>
      </c>
      <c r="R29" s="110">
        <v>-0.12510867486622931</v>
      </c>
    </row>
    <row r="30" spans="2:18" ht="13.5" customHeight="1">
      <c r="B30" s="109" t="s">
        <v>17</v>
      </c>
      <c r="C30" s="109" t="s">
        <v>17</v>
      </c>
      <c r="D30" s="110">
        <v>0.70563303353893592</v>
      </c>
      <c r="E30" s="110">
        <v>0.84162253019269739</v>
      </c>
      <c r="F30" s="110">
        <v>1.1250116616406878</v>
      </c>
      <c r="G30" s="110">
        <v>1.07138544630673</v>
      </c>
      <c r="H30" s="110">
        <v>0.91315689459260252</v>
      </c>
      <c r="I30" s="110">
        <v>1.2980124137158959</v>
      </c>
      <c r="J30" s="110">
        <v>2.6788808538491855</v>
      </c>
      <c r="K30" s="110">
        <v>1.7255477232854324</v>
      </c>
      <c r="L30" s="110">
        <v>-3.3248116933641341</v>
      </c>
      <c r="M30" s="110">
        <v>-1.2930029537924588</v>
      </c>
      <c r="N30" s="110">
        <v>-0.49992884070288768</v>
      </c>
      <c r="O30" s="110">
        <v>-0.31301912806300425</v>
      </c>
      <c r="P30" s="110">
        <v>-0.2421850195383996</v>
      </c>
      <c r="Q30" s="110">
        <v>-0.25689319266033139</v>
      </c>
      <c r="R30" s="110">
        <v>-0.29595330672352027</v>
      </c>
    </row>
    <row r="31" spans="2:18" ht="13.5" customHeight="1">
      <c r="B31" s="109" t="s">
        <v>60</v>
      </c>
      <c r="C31" s="109" t="s">
        <v>60</v>
      </c>
      <c r="D31" s="110">
        <v>0.5213509564276797</v>
      </c>
      <c r="E31" s="110">
        <v>1.6222953545399748</v>
      </c>
      <c r="F31" s="110">
        <v>1.3073877910107583</v>
      </c>
      <c r="G31" s="110">
        <v>0.21810277472056389</v>
      </c>
      <c r="H31" s="110">
        <v>2.6750817991486233</v>
      </c>
      <c r="I31" s="110">
        <v>4.7309061985225682</v>
      </c>
      <c r="J31" s="110">
        <v>2.7885041288774062</v>
      </c>
      <c r="K31" s="110">
        <v>1.3801621877974051</v>
      </c>
      <c r="L31" s="110">
        <v>-5.7461915095153486</v>
      </c>
      <c r="M31" s="110">
        <v>-7.9705655685822023</v>
      </c>
      <c r="N31" s="110">
        <v>-3.9399181070356635</v>
      </c>
      <c r="O31" s="110">
        <v>-2.9579417793812985</v>
      </c>
      <c r="P31" s="110">
        <v>-2.0427867716488506</v>
      </c>
      <c r="Q31" s="110">
        <v>-1.8961266729365343</v>
      </c>
      <c r="R31" s="110">
        <v>-1.5219623454798885</v>
      </c>
    </row>
    <row r="32" spans="2:18" ht="13.5" customHeight="1">
      <c r="B32" s="109" t="s">
        <v>296</v>
      </c>
      <c r="C32" s="109" t="s">
        <v>18</v>
      </c>
      <c r="D32" s="110">
        <v>-1.3700641442280337</v>
      </c>
      <c r="E32" s="110">
        <v>0.2425639717894898</v>
      </c>
      <c r="F32" s="110">
        <v>0.77106836321402206</v>
      </c>
      <c r="G32" s="110">
        <v>0.35370217156902178</v>
      </c>
      <c r="H32" s="110">
        <v>1.8787799281980224</v>
      </c>
      <c r="I32" s="110">
        <v>2.2688320400029252</v>
      </c>
      <c r="J32" s="110">
        <v>1.6759509074441765</v>
      </c>
      <c r="K32" s="110">
        <v>2.5142285726706586</v>
      </c>
      <c r="L32" s="110">
        <v>-2.7868662959777599</v>
      </c>
      <c r="M32" s="110">
        <v>-4.9666663549574945</v>
      </c>
      <c r="N32" s="110">
        <v>-1.2765339197294965</v>
      </c>
      <c r="O32" s="110">
        <v>-0.48426087546266361</v>
      </c>
      <c r="P32" s="110">
        <v>3.7848492962714954E-2</v>
      </c>
      <c r="Q32" s="110">
        <v>0.30652230134990655</v>
      </c>
      <c r="R32" s="110">
        <v>0.43996597382171804</v>
      </c>
    </row>
    <row r="33" spans="2:24" ht="13.5" customHeight="1">
      <c r="B33" s="109" t="s">
        <v>19</v>
      </c>
      <c r="C33" s="109" t="s">
        <v>19</v>
      </c>
      <c r="D33" s="110">
        <v>-0.20606140358178959</v>
      </c>
      <c r="E33" s="110">
        <v>0.53802189452229687</v>
      </c>
      <c r="F33" s="110">
        <v>0.94225636284256653</v>
      </c>
      <c r="G33" s="110">
        <v>1.2703434458224738</v>
      </c>
      <c r="H33" s="110">
        <v>1.6941079919117439</v>
      </c>
      <c r="I33" s="110">
        <v>1.6601081709647521</v>
      </c>
      <c r="J33" s="110">
        <v>1.3988547383410264</v>
      </c>
      <c r="K33" s="110">
        <v>-1.1880234929129767</v>
      </c>
      <c r="L33" s="110">
        <v>-4.7146192715161241</v>
      </c>
      <c r="M33" s="110">
        <v>-6.8852957457412822</v>
      </c>
      <c r="N33" s="110">
        <v>-5.7176257958591359</v>
      </c>
      <c r="O33" s="110">
        <v>-2.4286472299894153</v>
      </c>
      <c r="P33" s="110">
        <v>-0.42316930823889465</v>
      </c>
      <c r="Q33" s="110">
        <v>0.66323524050670535</v>
      </c>
      <c r="R33" s="110">
        <v>0.92418283995132267</v>
      </c>
    </row>
    <row r="34" spans="2:24" ht="13.5" customHeight="1">
      <c r="B34" s="109" t="s">
        <v>157</v>
      </c>
      <c r="C34" s="109" t="s">
        <v>20</v>
      </c>
      <c r="D34" s="110">
        <v>-7.0541817465735264</v>
      </c>
      <c r="E34" s="110">
        <v>-7.5499901962245302</v>
      </c>
      <c r="F34" s="110">
        <v>-8.883998467212944</v>
      </c>
      <c r="G34" s="110">
        <v>-10.298689330542691</v>
      </c>
      <c r="H34" s="110">
        <v>-11.293957238901408</v>
      </c>
      <c r="I34" s="110">
        <v>-11.301003584776756</v>
      </c>
      <c r="J34" s="110">
        <v>-10.099529630375244</v>
      </c>
      <c r="K34" s="110">
        <v>-10.511794443925634</v>
      </c>
      <c r="L34" s="110">
        <v>-15.894410069527639</v>
      </c>
      <c r="M34" s="110">
        <v>-14.715507851945301</v>
      </c>
      <c r="N34" s="110">
        <v>-14.042748627775287</v>
      </c>
      <c r="O34" s="110">
        <v>-13.607041774126809</v>
      </c>
      <c r="P34" s="110">
        <v>-13.23885180818575</v>
      </c>
      <c r="Q34" s="110">
        <v>-12.855383026595671</v>
      </c>
      <c r="R34" s="110">
        <v>-12.485797791923169</v>
      </c>
    </row>
    <row r="35" spans="2:24" ht="13.5" customHeight="1">
      <c r="B35" s="109" t="s">
        <v>21</v>
      </c>
      <c r="C35" s="109" t="s">
        <v>21</v>
      </c>
      <c r="D35" s="110">
        <v>2.3041247117254384</v>
      </c>
      <c r="E35" s="110">
        <v>3.9350173361869274</v>
      </c>
      <c r="F35" s="110">
        <v>1.3914826483184923</v>
      </c>
      <c r="G35" s="110">
        <v>2.9433592095301822</v>
      </c>
      <c r="H35" s="110">
        <v>3.9417869387257971</v>
      </c>
      <c r="I35" s="110">
        <v>1.2589412475396251</v>
      </c>
      <c r="J35" s="110">
        <v>2.6976656511750732</v>
      </c>
      <c r="K35" s="110">
        <v>2.1538718974611148</v>
      </c>
      <c r="L35" s="110">
        <v>1.1926039612778743</v>
      </c>
      <c r="M35" s="110">
        <v>1.1619335793406067</v>
      </c>
      <c r="N35" s="110">
        <v>0.90967606227543829</v>
      </c>
      <c r="O35" s="110">
        <v>0.7451931239170112</v>
      </c>
      <c r="P35" s="110">
        <v>0.72298565613111565</v>
      </c>
      <c r="Q35" s="110">
        <v>0.44434100313482594</v>
      </c>
      <c r="R35" s="110">
        <v>0.39369091517361965</v>
      </c>
    </row>
    <row r="36" spans="2:24">
      <c r="B36" s="109" t="s">
        <v>85</v>
      </c>
      <c r="C36" s="109" t="s">
        <v>85</v>
      </c>
      <c r="D36" s="110" t="s">
        <v>54</v>
      </c>
      <c r="E36" s="110" t="s">
        <v>54</v>
      </c>
      <c r="F36" s="110" t="s">
        <v>54</v>
      </c>
      <c r="G36" s="110" t="s">
        <v>54</v>
      </c>
      <c r="H36" s="110" t="s">
        <v>54</v>
      </c>
      <c r="I36" s="110" t="s">
        <v>54</v>
      </c>
      <c r="J36" s="110" t="s">
        <v>54</v>
      </c>
      <c r="K36" s="110" t="s">
        <v>54</v>
      </c>
      <c r="L36" s="110" t="s">
        <v>54</v>
      </c>
      <c r="M36" s="110" t="s">
        <v>54</v>
      </c>
      <c r="N36" s="110" t="s">
        <v>54</v>
      </c>
      <c r="O36" s="110" t="s">
        <v>54</v>
      </c>
      <c r="P36" s="110" t="s">
        <v>54</v>
      </c>
      <c r="Q36" s="110" t="s">
        <v>54</v>
      </c>
      <c r="R36" s="110" t="s">
        <v>54</v>
      </c>
    </row>
    <row r="37" spans="2:24">
      <c r="B37" s="109" t="s">
        <v>22</v>
      </c>
      <c r="C37" s="109" t="s">
        <v>22</v>
      </c>
      <c r="D37" s="110">
        <v>-1.7772111032358908</v>
      </c>
      <c r="E37" s="110">
        <v>-1.1394187245060609E-2</v>
      </c>
      <c r="F37" s="110">
        <v>-0.79076725678385273</v>
      </c>
      <c r="G37" s="110">
        <v>-1.7091487817434197</v>
      </c>
      <c r="H37" s="110">
        <v>-1.6856748569259981</v>
      </c>
      <c r="I37" s="110">
        <v>-0.3505249726337033</v>
      </c>
      <c r="J37" s="110">
        <v>-0.44735829740597383</v>
      </c>
      <c r="K37" s="110">
        <v>-0.69911678952159195</v>
      </c>
      <c r="L37" s="110">
        <v>-2.8709756011254339</v>
      </c>
      <c r="M37" s="110">
        <v>-5.2973624486134581</v>
      </c>
      <c r="N37" s="110">
        <v>-2.6639727993360278</v>
      </c>
      <c r="O37" s="110">
        <v>-2.365249812698794</v>
      </c>
      <c r="P37" s="110">
        <v>-1.3167315989946182</v>
      </c>
      <c r="Q37" s="110">
        <v>-0.9956379886799136</v>
      </c>
      <c r="R37" s="110">
        <v>-1.0948680668339172</v>
      </c>
    </row>
    <row r="38" spans="2:24">
      <c r="B38" s="109" t="s">
        <v>23</v>
      </c>
      <c r="C38" s="109" t="s">
        <v>23</v>
      </c>
      <c r="D38" s="110">
        <v>-1.63271825417784</v>
      </c>
      <c r="E38" s="110">
        <v>-10.868965420002423</v>
      </c>
      <c r="F38" s="110">
        <v>-1.6139138406368758</v>
      </c>
      <c r="G38" s="110">
        <v>0.84819813574563785</v>
      </c>
      <c r="H38" s="110">
        <v>0.80394985082532411</v>
      </c>
      <c r="I38" s="110">
        <v>2.1205020929458196</v>
      </c>
      <c r="J38" s="110">
        <v>2.3888085572011519</v>
      </c>
      <c r="K38" s="110">
        <v>1.6144224383951915</v>
      </c>
      <c r="L38" s="110">
        <v>-5.4466901731277702</v>
      </c>
      <c r="M38" s="110">
        <v>-5.903122039296286</v>
      </c>
      <c r="N38" s="110">
        <v>-3.3154773676052995</v>
      </c>
      <c r="O38" s="110">
        <v>-1.7920831311689231</v>
      </c>
      <c r="P38" s="110">
        <v>-0.75334132868294357</v>
      </c>
      <c r="Q38" s="110">
        <v>-0.35249395591766786</v>
      </c>
      <c r="R38" s="110">
        <v>0.1297605749083422</v>
      </c>
    </row>
    <row r="39" spans="2:24" ht="13.5">
      <c r="B39" s="109" t="s">
        <v>112</v>
      </c>
      <c r="C39" s="109" t="s">
        <v>24</v>
      </c>
      <c r="D39" s="110">
        <v>-0.36787621595033609</v>
      </c>
      <c r="E39" s="110">
        <v>0.95033756377911771</v>
      </c>
      <c r="F39" s="110">
        <v>1.5193180685600456</v>
      </c>
      <c r="G39" s="110">
        <v>0.35225391328206179</v>
      </c>
      <c r="H39" s="110">
        <v>-0.12738772754118485</v>
      </c>
      <c r="I39" s="110">
        <v>-0.11586330406262985</v>
      </c>
      <c r="J39" s="110">
        <v>4.2065478582510571E-2</v>
      </c>
      <c r="K39" s="110">
        <v>-1.0255905972014798</v>
      </c>
      <c r="L39" s="110">
        <v>-3.3817181081925609</v>
      </c>
      <c r="M39" s="110">
        <v>-3.1608802476622988</v>
      </c>
      <c r="N39" s="110">
        <v>-2.5367766712087381</v>
      </c>
      <c r="O39" s="110">
        <v>-2.5887224942520284</v>
      </c>
      <c r="P39" s="110">
        <v>-2.6170828327374851</v>
      </c>
      <c r="Q39" s="110">
        <v>-2.6022168437542472</v>
      </c>
      <c r="R39" s="110">
        <v>-2.5349385463713103</v>
      </c>
    </row>
    <row r="40" spans="2:24" ht="13.5">
      <c r="B40" s="109" t="s">
        <v>158</v>
      </c>
      <c r="C40" s="109" t="s">
        <v>25</v>
      </c>
      <c r="D40" s="110">
        <v>-0.61695306026705921</v>
      </c>
      <c r="E40" s="110">
        <v>-0.6873586702051323</v>
      </c>
      <c r="F40" s="110">
        <v>-0.80868322171498241</v>
      </c>
      <c r="G40" s="110">
        <v>-0.69827009801019402</v>
      </c>
      <c r="H40" s="110">
        <v>0.67742319082559355</v>
      </c>
      <c r="I40" s="110">
        <v>0.83195593052276307</v>
      </c>
      <c r="J40" s="110">
        <v>0.18465279036678159</v>
      </c>
      <c r="K40" s="110">
        <v>-0.46052036680445202</v>
      </c>
      <c r="L40" s="110">
        <v>-2.7489705350176923</v>
      </c>
      <c r="M40" s="110">
        <v>-2.5588368127400996</v>
      </c>
      <c r="N40" s="110">
        <v>-0.6011881347892617</v>
      </c>
      <c r="O40" s="110">
        <v>-0.13895435366830197</v>
      </c>
      <c r="P40" s="110">
        <v>0.1147339811179349</v>
      </c>
      <c r="Q40" s="110">
        <v>0.36660371244247147</v>
      </c>
      <c r="R40" s="110">
        <v>0.37328844983352782</v>
      </c>
    </row>
    <row r="41" spans="2:24" ht="13.5">
      <c r="B41" s="109" t="s">
        <v>159</v>
      </c>
      <c r="C41" s="109" t="s">
        <v>26</v>
      </c>
      <c r="D41" s="110">
        <v>0.70487227647481676</v>
      </c>
      <c r="E41" s="110">
        <v>-8.4944771934575905E-2</v>
      </c>
      <c r="F41" s="110">
        <v>-6.7984702811301903E-3</v>
      </c>
      <c r="G41" s="110">
        <v>0.73139650663069589</v>
      </c>
      <c r="H41" s="110">
        <v>0.40824459238708322</v>
      </c>
      <c r="I41" s="110">
        <v>1.1961783521615659</v>
      </c>
      <c r="J41" s="110">
        <v>1.0780842747830157</v>
      </c>
      <c r="K41" s="110">
        <v>1.2064512641994458</v>
      </c>
      <c r="L41" s="110">
        <v>-1.9381393273507439</v>
      </c>
      <c r="M41" s="110">
        <v>-1.3664646696434122</v>
      </c>
      <c r="N41" s="110">
        <v>0.21029514514343547</v>
      </c>
      <c r="O41" s="110">
        <v>0.19389662968492072</v>
      </c>
      <c r="P41" s="110">
        <v>5.9632347008800386E-2</v>
      </c>
      <c r="Q41" s="110">
        <v>9.3770341057898748E-2</v>
      </c>
      <c r="R41" s="110">
        <v>7.212878206594385E-2</v>
      </c>
    </row>
    <row r="42" spans="2:24" ht="13.5">
      <c r="B42" s="109" t="s">
        <v>160</v>
      </c>
      <c r="C42" s="109" t="s">
        <v>27</v>
      </c>
      <c r="D42" s="110">
        <v>-3.7624646151303813</v>
      </c>
      <c r="E42" s="110">
        <v>-2.8891642752729365</v>
      </c>
      <c r="F42" s="110">
        <v>-3.1227309767007738</v>
      </c>
      <c r="G42" s="110">
        <v>-2.9764773375210272</v>
      </c>
      <c r="H42" s="110">
        <v>-1.7064793258881317</v>
      </c>
      <c r="I42" s="110">
        <v>-0.73631127024724863</v>
      </c>
      <c r="J42" s="110">
        <v>-0.64816440038428769</v>
      </c>
      <c r="K42" s="110">
        <v>-0.96870232779200149</v>
      </c>
      <c r="L42" s="110">
        <v>-8.9038880780445577</v>
      </c>
      <c r="M42" s="110">
        <v>-8.5369554531042446</v>
      </c>
      <c r="N42" s="110">
        <v>-3.9317146512392278</v>
      </c>
      <c r="O42" s="110">
        <v>-2.5830449356873073</v>
      </c>
      <c r="P42" s="110">
        <v>-2.1362656493524499</v>
      </c>
      <c r="Q42" s="110">
        <v>-1.9777171525052137</v>
      </c>
      <c r="R42" s="110">
        <v>-1.96220158952891</v>
      </c>
    </row>
    <row r="43" spans="2:24" ht="13.5">
      <c r="B43" s="163" t="s">
        <v>194</v>
      </c>
      <c r="C43" s="163" t="s">
        <v>28</v>
      </c>
      <c r="D43" s="164">
        <v>-2.8901381849683552</v>
      </c>
      <c r="E43" s="164">
        <v>-1.2853098366743152</v>
      </c>
      <c r="F43" s="164">
        <v>-0.7758644206473706</v>
      </c>
      <c r="G43" s="164">
        <v>-0.74622737686107643</v>
      </c>
      <c r="H43" s="164">
        <v>-1.6026891797108405</v>
      </c>
      <c r="I43" s="164">
        <v>-2.178462924749752</v>
      </c>
      <c r="J43" s="164">
        <v>-3.0150936510637809</v>
      </c>
      <c r="K43" s="164">
        <v>-3.8566968138375275</v>
      </c>
      <c r="L43" s="164">
        <v>-8.6404957419239352</v>
      </c>
      <c r="M43" s="164">
        <v>-7.1068167175811618</v>
      </c>
      <c r="N43" s="164">
        <v>-6.9299128198385462</v>
      </c>
      <c r="O43" s="164">
        <v>-5.6766205813200905</v>
      </c>
      <c r="P43" s="164">
        <v>-4.5470880019155775</v>
      </c>
      <c r="Q43" s="164">
        <v>-4.0481666249680632</v>
      </c>
      <c r="R43" s="164">
        <v>-3.4751317070260588</v>
      </c>
      <c r="T43" s="119"/>
      <c r="U43" s="120"/>
      <c r="V43" s="120"/>
      <c r="W43" s="120"/>
      <c r="X43" s="120"/>
    </row>
    <row r="44" spans="2:24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T44" s="120"/>
      <c r="U44" s="120"/>
      <c r="V44" s="120"/>
      <c r="W44" s="120"/>
      <c r="X44" s="120"/>
    </row>
    <row r="45" spans="2:24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443"/>
      <c r="R45" s="443"/>
      <c r="T45" s="120"/>
      <c r="U45" s="120"/>
      <c r="V45" s="120"/>
      <c r="W45" s="120"/>
      <c r="X45" s="120"/>
    </row>
    <row r="46" spans="2:24" ht="25.9" customHeight="1">
      <c r="B46" s="442" t="s">
        <v>1231</v>
      </c>
      <c r="C46" s="442"/>
      <c r="D46" s="442"/>
      <c r="E46" s="442"/>
      <c r="F46" s="442"/>
      <c r="G46" s="442"/>
      <c r="H46" s="442"/>
      <c r="I46" s="442"/>
      <c r="J46" s="442"/>
      <c r="K46" s="442"/>
      <c r="L46" s="442"/>
      <c r="M46" s="442"/>
      <c r="N46" s="442"/>
      <c r="O46" s="442"/>
      <c r="P46" s="442"/>
      <c r="Q46" s="442"/>
      <c r="R46" s="442"/>
    </row>
    <row r="47" spans="2:24" ht="2.25" hidden="1" customHeight="1">
      <c r="B47" s="445"/>
      <c r="C47" s="445"/>
      <c r="D47" s="445"/>
      <c r="E47" s="445"/>
      <c r="F47" s="445"/>
      <c r="G47" s="445"/>
      <c r="H47" s="445"/>
      <c r="I47" s="445"/>
      <c r="J47" s="445"/>
      <c r="K47" s="445"/>
      <c r="L47" s="445"/>
      <c r="M47" s="445"/>
      <c r="N47" s="445"/>
      <c r="O47" s="445"/>
      <c r="P47" s="445"/>
      <c r="Q47" s="445"/>
      <c r="R47" s="445"/>
    </row>
    <row r="48" spans="2:24" hidden="1">
      <c r="B48" s="445"/>
      <c r="C48" s="445"/>
      <c r="D48" s="445"/>
      <c r="E48" s="445"/>
      <c r="F48" s="445"/>
      <c r="G48" s="445"/>
      <c r="H48" s="445"/>
      <c r="I48" s="445"/>
      <c r="J48" s="445"/>
      <c r="K48" s="445"/>
      <c r="L48" s="445"/>
      <c r="M48" s="445"/>
      <c r="N48" s="445"/>
      <c r="O48" s="445"/>
      <c r="P48" s="445"/>
      <c r="Q48" s="445"/>
      <c r="R48" s="445"/>
    </row>
    <row r="49" spans="2:18" ht="12" customHeight="1">
      <c r="B49" s="443" t="s">
        <v>200</v>
      </c>
      <c r="C49" s="443"/>
      <c r="D49" s="443"/>
      <c r="E49" s="443"/>
      <c r="F49" s="443"/>
      <c r="G49" s="443"/>
      <c r="H49" s="443"/>
      <c r="I49" s="443"/>
      <c r="J49" s="443"/>
      <c r="K49" s="443"/>
      <c r="L49" s="443"/>
      <c r="M49" s="443"/>
      <c r="N49" s="443"/>
      <c r="O49" s="443"/>
      <c r="P49" s="443"/>
      <c r="Q49" s="443"/>
      <c r="R49" s="443"/>
    </row>
    <row r="50" spans="2:18" ht="58.9" customHeight="1">
      <c r="B50" s="445" t="s">
        <v>1232</v>
      </c>
      <c r="C50" s="445"/>
      <c r="D50" s="445"/>
      <c r="E50" s="445"/>
      <c r="F50" s="445"/>
      <c r="G50" s="445"/>
      <c r="H50" s="445"/>
      <c r="I50" s="445"/>
      <c r="J50" s="445"/>
      <c r="K50" s="445"/>
      <c r="L50" s="445"/>
      <c r="M50" s="445"/>
      <c r="N50" s="445"/>
      <c r="O50" s="445"/>
      <c r="P50" s="445"/>
      <c r="Q50" s="445"/>
      <c r="R50" s="445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0:R50"/>
    <mergeCell ref="B2:R2"/>
    <mergeCell ref="B45:R45"/>
    <mergeCell ref="B46:R46"/>
    <mergeCell ref="B47:R48"/>
    <mergeCell ref="B49:R49"/>
  </mergeCells>
  <conditionalFormatting sqref="B24:C33 C39:C43 B35:C38 C34 C9:C23">
    <cfRule type="expression" dxfId="96" priority="12">
      <formula>MOD(ROW(),2)=0</formula>
    </cfRule>
  </conditionalFormatting>
  <conditionalFormatting sqref="B9:B12 B14:B20 B22">
    <cfRule type="expression" dxfId="95" priority="11">
      <formula>MOD(ROW(),2)=0</formula>
    </cfRule>
  </conditionalFormatting>
  <conditionalFormatting sqref="B13">
    <cfRule type="expression" dxfId="94" priority="10">
      <formula>MOD(ROW(),2)=0</formula>
    </cfRule>
  </conditionalFormatting>
  <conditionalFormatting sqref="D9:R43">
    <cfRule type="expression" dxfId="93" priority="9">
      <formula>MOD(ROW(),2)=0</formula>
    </cfRule>
  </conditionalFormatting>
  <conditionalFormatting sqref="B21">
    <cfRule type="expression" dxfId="92" priority="8">
      <formula>MOD(ROW(),2)=0</formula>
    </cfRule>
  </conditionalFormatting>
  <conditionalFormatting sqref="B23">
    <cfRule type="expression" dxfId="91" priority="7">
      <formula>MOD(ROW(),2)=0</formula>
    </cfRule>
  </conditionalFormatting>
  <conditionalFormatting sqref="B34">
    <cfRule type="expression" dxfId="90" priority="6">
      <formula>MOD(ROW(),2)=0</formula>
    </cfRule>
  </conditionalFormatting>
  <conditionalFormatting sqref="B39">
    <cfRule type="expression" dxfId="89" priority="5">
      <formula>MOD(ROW(),2)=0</formula>
    </cfRule>
  </conditionalFormatting>
  <conditionalFormatting sqref="B40">
    <cfRule type="expression" dxfId="88" priority="4">
      <formula>MOD(ROW(),2)=0</formula>
    </cfRule>
  </conditionalFormatting>
  <conditionalFormatting sqref="B41">
    <cfRule type="expression" dxfId="87" priority="3">
      <formula>MOD(ROW(),2)=0</formula>
    </cfRule>
  </conditionalFormatting>
  <conditionalFormatting sqref="B42">
    <cfRule type="expression" dxfId="86" priority="2">
      <formula>MOD(ROW(),2)=0</formula>
    </cfRule>
  </conditionalFormatting>
  <conditionalFormatting sqref="B43">
    <cfRule type="expression" dxfId="8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348F6-5285-405D-9444-2208D1B1471B}">
  <sheetPr>
    <tabColor theme="9" tint="-0.249977111117893"/>
    <pageSetUpPr fitToPage="1"/>
  </sheetPr>
  <dimension ref="B2:R77"/>
  <sheetViews>
    <sheetView topLeftCell="A25" zoomScale="85" zoomScaleNormal="85" workbookViewId="0">
      <selection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8.7265625" style="102" customWidth="1" collapsed="1"/>
    <col min="5" max="14" width="8.7265625" style="102" customWidth="1"/>
    <col min="15" max="18" width="8.1796875" style="102" customWidth="1"/>
    <col min="19" max="16384" width="9.1796875" style="101"/>
  </cols>
  <sheetData>
    <row r="2" spans="2:18" ht="15.75" customHeight="1">
      <c r="B2" s="453" t="str">
        <f>"Table A5. Advanced Economies: General Government Revenue, "&amp;$D$4&amp;"–"&amp;RIGHT($R$4,2)</f>
        <v>Table A5. Advanced Economies: General Government Revenu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</row>
    <row r="3" spans="2:18" ht="15.5">
      <c r="B3" s="104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29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2">
      <c r="B5" s="111" t="s">
        <v>81</v>
      </c>
      <c r="C5" s="112" t="s">
        <v>153</v>
      </c>
      <c r="D5" s="113">
        <v>35.264744090878459</v>
      </c>
      <c r="E5" s="113">
        <v>36.462981253786083</v>
      </c>
      <c r="F5" s="113">
        <v>36.497104362490141</v>
      </c>
      <c r="G5" s="113">
        <v>36.138390987396804</v>
      </c>
      <c r="H5" s="113">
        <v>36.006596827973048</v>
      </c>
      <c r="I5" s="113">
        <v>35.935299932345977</v>
      </c>
      <c r="J5" s="113">
        <v>35.912526644788457</v>
      </c>
      <c r="K5" s="113">
        <v>35.670536738059546</v>
      </c>
      <c r="L5" s="113">
        <v>35.928100857763951</v>
      </c>
      <c r="M5" s="113">
        <v>35.978138674202022</v>
      </c>
      <c r="N5" s="113">
        <v>36.494092704119673</v>
      </c>
      <c r="O5" s="113">
        <v>36.631954370970497</v>
      </c>
      <c r="P5" s="113">
        <v>36.50872989628256</v>
      </c>
      <c r="Q5" s="113">
        <v>36.400352198979178</v>
      </c>
      <c r="R5" s="113">
        <v>36.418796593066837</v>
      </c>
    </row>
    <row r="6" spans="2:18" ht="12">
      <c r="B6" s="114" t="s">
        <v>39</v>
      </c>
      <c r="C6" s="112" t="s">
        <v>39</v>
      </c>
      <c r="D6" s="113">
        <v>46.216241869371267</v>
      </c>
      <c r="E6" s="113">
        <v>46.831545980148277</v>
      </c>
      <c r="F6" s="113">
        <v>46.763643799471048</v>
      </c>
      <c r="G6" s="113">
        <v>46.389972044145544</v>
      </c>
      <c r="H6" s="113">
        <v>46.211369493359719</v>
      </c>
      <c r="I6" s="113">
        <v>46.160578443530689</v>
      </c>
      <c r="J6" s="113">
        <v>46.384242129571966</v>
      </c>
      <c r="K6" s="113">
        <v>46.278992120629468</v>
      </c>
      <c r="L6" s="113">
        <v>46.407881489879358</v>
      </c>
      <c r="M6" s="113">
        <v>46.102594786294716</v>
      </c>
      <c r="N6" s="113">
        <v>45.903032032768756</v>
      </c>
      <c r="O6" s="113">
        <v>45.791519009975566</v>
      </c>
      <c r="P6" s="113">
        <v>45.641196335793218</v>
      </c>
      <c r="Q6" s="113">
        <v>45.450927952370371</v>
      </c>
      <c r="R6" s="113">
        <v>45.322780049235369</v>
      </c>
    </row>
    <row r="7" spans="2:18">
      <c r="B7" s="114" t="s">
        <v>113</v>
      </c>
      <c r="C7" s="114" t="s">
        <v>435</v>
      </c>
      <c r="D7" s="113">
        <v>34.781283950447076</v>
      </c>
      <c r="E7" s="113">
        <v>36.25661563841043</v>
      </c>
      <c r="F7" s="113">
        <v>36.450409072307885</v>
      </c>
      <c r="G7" s="113">
        <v>36.290370977983052</v>
      </c>
      <c r="H7" s="113">
        <v>36.051080014178709</v>
      </c>
      <c r="I7" s="113">
        <v>35.937829987546735</v>
      </c>
      <c r="J7" s="113">
        <v>35.811603161500202</v>
      </c>
      <c r="K7" s="113">
        <v>35.564480520625175</v>
      </c>
      <c r="L7" s="113">
        <v>35.955256779853862</v>
      </c>
      <c r="M7" s="113">
        <v>36.094261863501302</v>
      </c>
      <c r="N7" s="113">
        <v>36.816598800915983</v>
      </c>
      <c r="O7" s="113">
        <v>36.997689194835637</v>
      </c>
      <c r="P7" s="113">
        <v>36.860197352190561</v>
      </c>
      <c r="Q7" s="113">
        <v>36.776577799882531</v>
      </c>
      <c r="R7" s="113">
        <v>36.825111348191534</v>
      </c>
    </row>
    <row r="8" spans="2:18" ht="12">
      <c r="B8" s="114" t="s">
        <v>114</v>
      </c>
      <c r="C8" s="115" t="s">
        <v>436</v>
      </c>
      <c r="D8" s="113">
        <v>34.2551143018324</v>
      </c>
      <c r="E8" s="113">
        <v>35.590854603101569</v>
      </c>
      <c r="F8" s="113">
        <v>35.738457850234802</v>
      </c>
      <c r="G8" s="113">
        <v>35.60593980614825</v>
      </c>
      <c r="H8" s="113">
        <v>35.431729640628312</v>
      </c>
      <c r="I8" s="113">
        <v>35.334497550108409</v>
      </c>
      <c r="J8" s="113">
        <v>35.278758851748016</v>
      </c>
      <c r="K8" s="113">
        <v>35.041476991433825</v>
      </c>
      <c r="L8" s="113">
        <v>35.447140616841459</v>
      </c>
      <c r="M8" s="113">
        <v>35.53456783285413</v>
      </c>
      <c r="N8" s="113">
        <v>36.175142919765065</v>
      </c>
      <c r="O8" s="113">
        <v>36.348441521039419</v>
      </c>
      <c r="P8" s="113">
        <v>36.223673203759589</v>
      </c>
      <c r="Q8" s="113">
        <v>36.146913692380792</v>
      </c>
      <c r="R8" s="113">
        <v>36.193917544441817</v>
      </c>
    </row>
    <row r="9" spans="2:18" ht="16.5" customHeight="1">
      <c r="B9" s="109" t="s">
        <v>1</v>
      </c>
      <c r="C9" s="109" t="s">
        <v>1</v>
      </c>
      <c r="D9" s="110">
        <v>33.066613335867871</v>
      </c>
      <c r="E9" s="110">
        <v>33.681552313207661</v>
      </c>
      <c r="F9" s="110">
        <v>33.915503286822918</v>
      </c>
      <c r="G9" s="110">
        <v>34.55137484115351</v>
      </c>
      <c r="H9" s="110">
        <v>34.877662177587979</v>
      </c>
      <c r="I9" s="110">
        <v>35.062833027222297</v>
      </c>
      <c r="J9" s="110">
        <v>35.625764949582425</v>
      </c>
      <c r="K9" s="110">
        <v>34.500441530211859</v>
      </c>
      <c r="L9" s="110">
        <v>36.060840469564873</v>
      </c>
      <c r="M9" s="110">
        <v>34.302180350096187</v>
      </c>
      <c r="N9" s="110">
        <v>33.426152823960209</v>
      </c>
      <c r="O9" s="110">
        <v>33.65994629936197</v>
      </c>
      <c r="P9" s="110">
        <v>33.897049177009549</v>
      </c>
      <c r="Q9" s="110">
        <v>34.072110751727365</v>
      </c>
      <c r="R9" s="110">
        <v>34.229905846360992</v>
      </c>
    </row>
    <row r="10" spans="2:18" ht="13.5" customHeight="1">
      <c r="B10" s="109" t="s">
        <v>2</v>
      </c>
      <c r="C10" s="109" t="s">
        <v>2</v>
      </c>
      <c r="D10" s="110">
        <v>49.023960538905783</v>
      </c>
      <c r="E10" s="110">
        <v>49.697589023130483</v>
      </c>
      <c r="F10" s="110">
        <v>49.595738926555043</v>
      </c>
      <c r="G10" s="110">
        <v>49.98091029319199</v>
      </c>
      <c r="H10" s="110">
        <v>48.536724601299184</v>
      </c>
      <c r="I10" s="110">
        <v>48.485464457781731</v>
      </c>
      <c r="J10" s="110">
        <v>48.916644210442442</v>
      </c>
      <c r="K10" s="110">
        <v>49.168786548032905</v>
      </c>
      <c r="L10" s="110">
        <v>48.595203340263325</v>
      </c>
      <c r="M10" s="110">
        <v>48.407679538426734</v>
      </c>
      <c r="N10" s="110">
        <v>47.947105609649441</v>
      </c>
      <c r="O10" s="110">
        <v>47.910224076155288</v>
      </c>
      <c r="P10" s="110">
        <v>48.397458514925432</v>
      </c>
      <c r="Q10" s="110">
        <v>48.271630671730975</v>
      </c>
      <c r="R10" s="110">
        <v>48.168456119712111</v>
      </c>
    </row>
    <row r="11" spans="2:18" ht="13.5" customHeight="1">
      <c r="B11" s="109" t="s">
        <v>3</v>
      </c>
      <c r="C11" s="109" t="s">
        <v>3</v>
      </c>
      <c r="D11" s="110">
        <v>52.159021169159061</v>
      </c>
      <c r="E11" s="110">
        <v>52.986942577886374</v>
      </c>
      <c r="F11" s="110">
        <v>52.544217923395294</v>
      </c>
      <c r="G11" s="110">
        <v>51.305945255842303</v>
      </c>
      <c r="H11" s="110">
        <v>50.754525268260927</v>
      </c>
      <c r="I11" s="110">
        <v>51.348365352207615</v>
      </c>
      <c r="J11" s="110">
        <v>51.379433933575172</v>
      </c>
      <c r="K11" s="110">
        <v>50.178694764067068</v>
      </c>
      <c r="L11" s="110">
        <v>50.590233987991404</v>
      </c>
      <c r="M11" s="110">
        <v>50.290533943760629</v>
      </c>
      <c r="N11" s="110">
        <v>50.142891500278033</v>
      </c>
      <c r="O11" s="110">
        <v>50.051001882643277</v>
      </c>
      <c r="P11" s="110">
        <v>50.149284195081044</v>
      </c>
      <c r="Q11" s="110">
        <v>50.042537041974619</v>
      </c>
      <c r="R11" s="110">
        <v>49.991896913914502</v>
      </c>
    </row>
    <row r="12" spans="2:18" ht="13.5" customHeight="1">
      <c r="B12" s="109" t="s">
        <v>4</v>
      </c>
      <c r="C12" s="109" t="s">
        <v>4</v>
      </c>
      <c r="D12" s="110">
        <v>38.401686513963163</v>
      </c>
      <c r="E12" s="110">
        <v>38.466035167883035</v>
      </c>
      <c r="F12" s="110">
        <v>38.545379262498635</v>
      </c>
      <c r="G12" s="110">
        <v>39.956572437967267</v>
      </c>
      <c r="H12" s="110">
        <v>40.300068870693423</v>
      </c>
      <c r="I12" s="110">
        <v>40.34296269201608</v>
      </c>
      <c r="J12" s="110">
        <v>41.141948970225464</v>
      </c>
      <c r="K12" s="110">
        <v>41.494699469254499</v>
      </c>
      <c r="L12" s="110">
        <v>41.947702962259143</v>
      </c>
      <c r="M12" s="110">
        <v>40.584174607671827</v>
      </c>
      <c r="N12" s="110">
        <v>41.119320824375102</v>
      </c>
      <c r="O12" s="110">
        <v>41.425650879784236</v>
      </c>
      <c r="P12" s="110">
        <v>41.696706668495196</v>
      </c>
      <c r="Q12" s="110">
        <v>41.829972341323504</v>
      </c>
      <c r="R12" s="110">
        <v>41.846798315687167</v>
      </c>
    </row>
    <row r="13" spans="2:18" ht="13.5" customHeight="1">
      <c r="B13" s="109" t="s">
        <v>82</v>
      </c>
      <c r="C13" s="109" t="s">
        <v>82</v>
      </c>
      <c r="D13" s="110">
        <v>36.445377200292171</v>
      </c>
      <c r="E13" s="110">
        <v>37.03139761044735</v>
      </c>
      <c r="F13" s="110">
        <v>40.203210519672751</v>
      </c>
      <c r="G13" s="110">
        <v>39.664948165378725</v>
      </c>
      <c r="H13" s="110">
        <v>37.709793811709893</v>
      </c>
      <c r="I13" s="110">
        <v>38.701484599824056</v>
      </c>
      <c r="J13" s="110">
        <v>39.526702313298436</v>
      </c>
      <c r="K13" s="110">
        <v>41.172696313113867</v>
      </c>
      <c r="L13" s="110">
        <v>40.901217329552267</v>
      </c>
      <c r="M13" s="110">
        <v>42.656235067613352</v>
      </c>
      <c r="N13" s="110">
        <v>43.505082127898866</v>
      </c>
      <c r="O13" s="110">
        <v>43.533071335946161</v>
      </c>
      <c r="P13" s="110">
        <v>43.753382985841746</v>
      </c>
      <c r="Q13" s="110">
        <v>43.717696320745596</v>
      </c>
      <c r="R13" s="110">
        <v>43.258075103078916</v>
      </c>
    </row>
    <row r="14" spans="2:18" ht="13.5" customHeight="1">
      <c r="B14" s="109" t="s">
        <v>5</v>
      </c>
      <c r="C14" s="109" t="s">
        <v>5</v>
      </c>
      <c r="D14" s="110">
        <v>40.777986907030531</v>
      </c>
      <c r="E14" s="110">
        <v>41.366284872759103</v>
      </c>
      <c r="F14" s="110">
        <v>40.546568775217075</v>
      </c>
      <c r="G14" s="110">
        <v>41.29031184045931</v>
      </c>
      <c r="H14" s="110">
        <v>40.46279732650833</v>
      </c>
      <c r="I14" s="110">
        <v>40.481491634386622</v>
      </c>
      <c r="J14" s="110">
        <v>41.515805507365059</v>
      </c>
      <c r="K14" s="110">
        <v>41.36780725441718</v>
      </c>
      <c r="L14" s="110">
        <v>41.033234333510755</v>
      </c>
      <c r="M14" s="110">
        <v>39.558848440183901</v>
      </c>
      <c r="N14" s="110">
        <v>39.678704544152417</v>
      </c>
      <c r="O14" s="110">
        <v>39.959533636144336</v>
      </c>
      <c r="P14" s="110">
        <v>39.676811719526498</v>
      </c>
      <c r="Q14" s="110">
        <v>39.46496987577455</v>
      </c>
      <c r="R14" s="110">
        <v>39.325646566720266</v>
      </c>
    </row>
    <row r="15" spans="2:18" ht="13.5" customHeight="1">
      <c r="B15" s="109" t="s">
        <v>6</v>
      </c>
      <c r="C15" s="109" t="s">
        <v>6</v>
      </c>
      <c r="D15" s="110">
        <v>54.464480776273582</v>
      </c>
      <c r="E15" s="110">
        <v>54.584731019750976</v>
      </c>
      <c r="F15" s="110">
        <v>56.362140457760965</v>
      </c>
      <c r="G15" s="110">
        <v>53.198065564174435</v>
      </c>
      <c r="H15" s="110">
        <v>52.372629588354549</v>
      </c>
      <c r="I15" s="110">
        <v>52.335792718517439</v>
      </c>
      <c r="J15" s="110">
        <v>51.308760648200533</v>
      </c>
      <c r="K15" s="110">
        <v>53.580780676105086</v>
      </c>
      <c r="L15" s="110">
        <v>53.15417797602209</v>
      </c>
      <c r="M15" s="110">
        <v>51.683444472670004</v>
      </c>
      <c r="N15" s="110">
        <v>50.205151936599222</v>
      </c>
      <c r="O15" s="110">
        <v>50.095603527953493</v>
      </c>
      <c r="P15" s="110">
        <v>49.729336823678914</v>
      </c>
      <c r="Q15" s="110">
        <v>49.474562619356284</v>
      </c>
      <c r="R15" s="110">
        <v>49.474562619356185</v>
      </c>
    </row>
    <row r="16" spans="2:18" ht="13.5" customHeight="1">
      <c r="B16" s="109" t="s">
        <v>7</v>
      </c>
      <c r="C16" s="109" t="s">
        <v>7</v>
      </c>
      <c r="D16" s="110">
        <v>38.958412296021194</v>
      </c>
      <c r="E16" s="110">
        <v>38.604727250806157</v>
      </c>
      <c r="F16" s="110">
        <v>38.47183866106883</v>
      </c>
      <c r="G16" s="110">
        <v>39.668579304234278</v>
      </c>
      <c r="H16" s="110">
        <v>38.985233654743681</v>
      </c>
      <c r="I16" s="110">
        <v>38.506455919639606</v>
      </c>
      <c r="J16" s="110">
        <v>38.91040937837947</v>
      </c>
      <c r="K16" s="110">
        <v>39.985489838740328</v>
      </c>
      <c r="L16" s="110">
        <v>40.725010136197703</v>
      </c>
      <c r="M16" s="110">
        <v>41.24056913175815</v>
      </c>
      <c r="N16" s="110">
        <v>40.672178318263789</v>
      </c>
      <c r="O16" s="110">
        <v>40.851200297120094</v>
      </c>
      <c r="P16" s="110">
        <v>41.333763343182817</v>
      </c>
      <c r="Q16" s="110">
        <v>41.669606947644802</v>
      </c>
      <c r="R16" s="110">
        <v>41.904462766564585</v>
      </c>
    </row>
    <row r="17" spans="2:18" ht="13.5" customHeight="1">
      <c r="B17" s="109" t="s">
        <v>8</v>
      </c>
      <c r="C17" s="109" t="s">
        <v>8</v>
      </c>
      <c r="D17" s="110">
        <v>53.280739366385291</v>
      </c>
      <c r="E17" s="110">
        <v>54.298383426079553</v>
      </c>
      <c r="F17" s="110">
        <v>54.289332373113183</v>
      </c>
      <c r="G17" s="110">
        <v>54.086146131466286</v>
      </c>
      <c r="H17" s="110">
        <v>53.949558197482503</v>
      </c>
      <c r="I17" s="110">
        <v>52.980322667597576</v>
      </c>
      <c r="J17" s="110">
        <v>52.570801994277581</v>
      </c>
      <c r="K17" s="110">
        <v>52.278870623123154</v>
      </c>
      <c r="L17" s="110">
        <v>51.516588480363104</v>
      </c>
      <c r="M17" s="110">
        <v>52.163657576903653</v>
      </c>
      <c r="N17" s="110">
        <v>51.872685126208019</v>
      </c>
      <c r="O17" s="110">
        <v>51.743188483779079</v>
      </c>
      <c r="P17" s="110">
        <v>51.712913008919351</v>
      </c>
      <c r="Q17" s="110">
        <v>51.625630425717048</v>
      </c>
      <c r="R17" s="110">
        <v>51.598985035867017</v>
      </c>
    </row>
    <row r="18" spans="2:18" ht="13.5" customHeight="1">
      <c r="B18" s="109" t="s">
        <v>9</v>
      </c>
      <c r="C18" s="109" t="s">
        <v>9</v>
      </c>
      <c r="D18" s="110">
        <v>52.126288536406484</v>
      </c>
      <c r="E18" s="110">
        <v>53.143720281939878</v>
      </c>
      <c r="F18" s="110">
        <v>53.308943070521664</v>
      </c>
      <c r="G18" s="110">
        <v>53.172397417795956</v>
      </c>
      <c r="H18" s="110">
        <v>53.048592986349483</v>
      </c>
      <c r="I18" s="110">
        <v>53.545033566337374</v>
      </c>
      <c r="J18" s="110">
        <v>53.355595932139131</v>
      </c>
      <c r="K18" s="110">
        <v>52.287155378061115</v>
      </c>
      <c r="L18" s="110">
        <v>52.577143204536966</v>
      </c>
      <c r="M18" s="110">
        <v>51.724871779648772</v>
      </c>
      <c r="N18" s="110">
        <v>51.314081806705971</v>
      </c>
      <c r="O18" s="110">
        <v>50.608391598906643</v>
      </c>
      <c r="P18" s="110">
        <v>50.607102832497787</v>
      </c>
      <c r="Q18" s="110">
        <v>50.544244067059296</v>
      </c>
      <c r="R18" s="110">
        <v>50.492739747328017</v>
      </c>
    </row>
    <row r="19" spans="2:18" ht="13.5" customHeight="1">
      <c r="B19" s="109" t="s">
        <v>10</v>
      </c>
      <c r="C19" s="109" t="s">
        <v>10</v>
      </c>
      <c r="D19" s="110">
        <v>44.927312398235536</v>
      </c>
      <c r="E19" s="110">
        <v>44.984366941149268</v>
      </c>
      <c r="F19" s="110">
        <v>44.882576184571448</v>
      </c>
      <c r="G19" s="110">
        <v>45.101646299955725</v>
      </c>
      <c r="H19" s="110">
        <v>45.51407772255434</v>
      </c>
      <c r="I19" s="110">
        <v>45.51123911899019</v>
      </c>
      <c r="J19" s="110">
        <v>46.238590677759767</v>
      </c>
      <c r="K19" s="110">
        <v>46.462262657088978</v>
      </c>
      <c r="L19" s="110">
        <v>46.528792360047042</v>
      </c>
      <c r="M19" s="110">
        <v>46.316196837846512</v>
      </c>
      <c r="N19" s="110">
        <v>46.434139009028563</v>
      </c>
      <c r="O19" s="110">
        <v>46.632485611441709</v>
      </c>
      <c r="P19" s="110">
        <v>46.385359631265857</v>
      </c>
      <c r="Q19" s="110">
        <v>46.503356593385107</v>
      </c>
      <c r="R19" s="110">
        <v>46.503356593385305</v>
      </c>
    </row>
    <row r="20" spans="2:18" ht="13.5" customHeight="1">
      <c r="B20" s="109" t="s">
        <v>11</v>
      </c>
      <c r="C20" s="109" t="s">
        <v>11</v>
      </c>
      <c r="D20" s="110">
        <v>46.950724299189446</v>
      </c>
      <c r="E20" s="110">
        <v>48.301933012649208</v>
      </c>
      <c r="F20" s="110">
        <v>46.558593507716424</v>
      </c>
      <c r="G20" s="110">
        <v>48.217023451252054</v>
      </c>
      <c r="H20" s="110">
        <v>50.327427584267404</v>
      </c>
      <c r="I20" s="110">
        <v>49.338421242774565</v>
      </c>
      <c r="J20" s="110">
        <v>49.2585977621615</v>
      </c>
      <c r="K20" s="110">
        <v>48.003685671135635</v>
      </c>
      <c r="L20" s="110">
        <v>50.180908158957969</v>
      </c>
      <c r="M20" s="110">
        <v>48.782511409126364</v>
      </c>
      <c r="N20" s="110">
        <v>48.121408096598216</v>
      </c>
      <c r="O20" s="110">
        <v>48.063934365636619</v>
      </c>
      <c r="P20" s="110">
        <v>47.789784534933482</v>
      </c>
      <c r="Q20" s="110">
        <v>47.17674204653791</v>
      </c>
      <c r="R20" s="110">
        <v>46.757120396162975</v>
      </c>
    </row>
    <row r="21" spans="2:18" ht="13.5" customHeight="1">
      <c r="B21" s="109" t="s">
        <v>83</v>
      </c>
      <c r="C21" s="109" t="s">
        <v>83</v>
      </c>
      <c r="D21" s="110">
        <v>21.436895275154338</v>
      </c>
      <c r="E21" s="110">
        <v>21.042836029944443</v>
      </c>
      <c r="F21" s="110">
        <v>20.844957385968225</v>
      </c>
      <c r="G21" s="110">
        <v>18.629828636766263</v>
      </c>
      <c r="H21" s="110">
        <v>22.640278572307718</v>
      </c>
      <c r="I21" s="110">
        <v>22.854980302374024</v>
      </c>
      <c r="J21" s="110">
        <v>20.744402293435659</v>
      </c>
      <c r="K21" s="110">
        <v>20.37058253002855</v>
      </c>
      <c r="L21" s="110">
        <v>20.579044507532355</v>
      </c>
      <c r="M21" s="110">
        <v>21.162652430232971</v>
      </c>
      <c r="N21" s="110">
        <v>21.412198852707849</v>
      </c>
      <c r="O21" s="110">
        <v>21.365468356379044</v>
      </c>
      <c r="P21" s="110">
        <v>21.347562112374259</v>
      </c>
      <c r="Q21" s="110">
        <v>21.446725394996307</v>
      </c>
      <c r="R21" s="110">
        <v>21.44672539499631</v>
      </c>
    </row>
    <row r="22" spans="2:18" ht="13.5" customHeight="1">
      <c r="B22" s="109" t="s">
        <v>58</v>
      </c>
      <c r="C22" s="109" t="s">
        <v>58</v>
      </c>
      <c r="D22" s="110">
        <v>45.107500104326945</v>
      </c>
      <c r="E22" s="110">
        <v>44.71861476256074</v>
      </c>
      <c r="F22" s="110">
        <v>46.122385398493073</v>
      </c>
      <c r="G22" s="110">
        <v>43.078255255213669</v>
      </c>
      <c r="H22" s="110">
        <v>58.986583101650602</v>
      </c>
      <c r="I22" s="110">
        <v>45.364216477242834</v>
      </c>
      <c r="J22" s="110">
        <v>44.749902275366928</v>
      </c>
      <c r="K22" s="110">
        <v>41.798002248889091</v>
      </c>
      <c r="L22" s="110">
        <v>41.875707006122539</v>
      </c>
      <c r="M22" s="110">
        <v>41.310063447135455</v>
      </c>
      <c r="N22" s="110">
        <v>41.127696150776302</v>
      </c>
      <c r="O22" s="110">
        <v>41.592778482813621</v>
      </c>
      <c r="P22" s="110">
        <v>41.527509747687681</v>
      </c>
      <c r="Q22" s="110">
        <v>41.390893297982103</v>
      </c>
      <c r="R22" s="110">
        <v>41.105267849529547</v>
      </c>
    </row>
    <row r="23" spans="2:18" ht="13.5" customHeight="1">
      <c r="B23" s="109" t="s">
        <v>12</v>
      </c>
      <c r="C23" s="109" t="s">
        <v>12</v>
      </c>
      <c r="D23" s="110">
        <v>34.0198161959513</v>
      </c>
      <c r="E23" s="110">
        <v>34.168640718796503</v>
      </c>
      <c r="F23" s="110">
        <v>33.938050827459548</v>
      </c>
      <c r="G23" s="110">
        <v>27.005757207925392</v>
      </c>
      <c r="H23" s="110">
        <v>27.293285146153789</v>
      </c>
      <c r="I23" s="110">
        <v>25.907249305380148</v>
      </c>
      <c r="J23" s="110">
        <v>25.482637206249503</v>
      </c>
      <c r="K23" s="110">
        <v>24.719640978893487</v>
      </c>
      <c r="L23" s="110">
        <v>22.669516639892294</v>
      </c>
      <c r="M23" s="110">
        <v>19.853243597057819</v>
      </c>
      <c r="N23" s="110">
        <v>19.901805115568173</v>
      </c>
      <c r="O23" s="110">
        <v>19.703281719096829</v>
      </c>
      <c r="P23" s="110">
        <v>19.620579476063956</v>
      </c>
      <c r="Q23" s="110">
        <v>19.528797664031273</v>
      </c>
      <c r="R23" s="110">
        <v>19.087717696424946</v>
      </c>
    </row>
    <row r="24" spans="2:18" ht="13.5" customHeight="1">
      <c r="B24" s="109" t="s">
        <v>13</v>
      </c>
      <c r="C24" s="109" t="s">
        <v>13</v>
      </c>
      <c r="D24" s="110">
        <v>35.955812057716145</v>
      </c>
      <c r="E24" s="110">
        <v>36.232351715509331</v>
      </c>
      <c r="F24" s="110">
        <v>36.472592216621727</v>
      </c>
      <c r="G24" s="110">
        <v>36.775133645851945</v>
      </c>
      <c r="H24" s="110">
        <v>36.500451696163104</v>
      </c>
      <c r="I24" s="110">
        <v>37.495316854501148</v>
      </c>
      <c r="J24" s="110">
        <v>35.846818621406683</v>
      </c>
      <c r="K24" s="110">
        <v>35.02436509583989</v>
      </c>
      <c r="L24" s="110">
        <v>34.746670397705522</v>
      </c>
      <c r="M24" s="110">
        <v>35.800529941556277</v>
      </c>
      <c r="N24" s="110">
        <v>35.311506080481244</v>
      </c>
      <c r="O24" s="110">
        <v>34.984397603774838</v>
      </c>
      <c r="P24" s="110">
        <v>34.996028607908883</v>
      </c>
      <c r="Q24" s="110">
        <v>35.007733292322001</v>
      </c>
      <c r="R24" s="110">
        <v>35.012453237882333</v>
      </c>
    </row>
    <row r="25" spans="2:18" ht="13.5" customHeight="1">
      <c r="B25" s="109" t="s">
        <v>14</v>
      </c>
      <c r="C25" s="109" t="s">
        <v>14</v>
      </c>
      <c r="D25" s="110">
        <v>47.644669463258715</v>
      </c>
      <c r="E25" s="110">
        <v>48.097287242288019</v>
      </c>
      <c r="F25" s="110">
        <v>47.901076928559924</v>
      </c>
      <c r="G25" s="110">
        <v>47.764920515538961</v>
      </c>
      <c r="H25" s="110">
        <v>46.674493907548531</v>
      </c>
      <c r="I25" s="110">
        <v>46.344019583172333</v>
      </c>
      <c r="J25" s="110">
        <v>46.203415509216143</v>
      </c>
      <c r="K25" s="110">
        <v>47.075896371853467</v>
      </c>
      <c r="L25" s="110">
        <v>47.793738779785599</v>
      </c>
      <c r="M25" s="110">
        <v>47.47428298762317</v>
      </c>
      <c r="N25" s="110">
        <v>47.453363687694036</v>
      </c>
      <c r="O25" s="110">
        <v>47.607155880323191</v>
      </c>
      <c r="P25" s="110">
        <v>47.567376948818037</v>
      </c>
      <c r="Q25" s="110">
        <v>47.430538471884191</v>
      </c>
      <c r="R25" s="110">
        <v>47.06846199897987</v>
      </c>
    </row>
    <row r="26" spans="2:18" ht="13.5" customHeight="1">
      <c r="B26" s="109" t="s">
        <v>15</v>
      </c>
      <c r="C26" s="109" t="s">
        <v>15</v>
      </c>
      <c r="D26" s="110">
        <v>30.441532720528585</v>
      </c>
      <c r="E26" s="110">
        <v>31.166819932982193</v>
      </c>
      <c r="F26" s="110">
        <v>32.772910988219031</v>
      </c>
      <c r="G26" s="110">
        <v>33.617442670263472</v>
      </c>
      <c r="H26" s="110">
        <v>33.629666587430556</v>
      </c>
      <c r="I26" s="110">
        <v>33.587266057102774</v>
      </c>
      <c r="J26" s="110">
        <v>34.294438443293437</v>
      </c>
      <c r="K26" s="110">
        <v>34.196962360208936</v>
      </c>
      <c r="L26" s="110">
        <v>34.754357648043538</v>
      </c>
      <c r="M26" s="110">
        <v>34.539048589571891</v>
      </c>
      <c r="N26" s="110">
        <v>34.454494031895692</v>
      </c>
      <c r="O26" s="110">
        <v>34.553831894284649</v>
      </c>
      <c r="P26" s="110">
        <v>34.574062191994969</v>
      </c>
      <c r="Q26" s="110">
        <v>34.554761161905958</v>
      </c>
      <c r="R26" s="110">
        <v>34.540159115956662</v>
      </c>
    </row>
    <row r="27" spans="2:18" ht="13.5" customHeight="1">
      <c r="B27" s="109" t="s">
        <v>16</v>
      </c>
      <c r="C27" s="109" t="s">
        <v>16</v>
      </c>
      <c r="D27" s="110">
        <v>21.156521027228937</v>
      </c>
      <c r="E27" s="110">
        <v>20.523701322584358</v>
      </c>
      <c r="F27" s="110">
        <v>20.15466793437194</v>
      </c>
      <c r="G27" s="110">
        <v>20.259762786995868</v>
      </c>
      <c r="H27" s="110">
        <v>21.133519717257716</v>
      </c>
      <c r="I27" s="110">
        <v>21.825972165469672</v>
      </c>
      <c r="J27" s="110">
        <v>22.945932883733715</v>
      </c>
      <c r="K27" s="110">
        <v>22.92275699948766</v>
      </c>
      <c r="L27" s="110">
        <v>22.951837630597566</v>
      </c>
      <c r="M27" s="110">
        <v>23.593572690240183</v>
      </c>
      <c r="N27" s="110">
        <v>23.198243908080418</v>
      </c>
      <c r="O27" s="110">
        <v>23.231993468743283</v>
      </c>
      <c r="P27" s="110">
        <v>23.236785249412126</v>
      </c>
      <c r="Q27" s="110">
        <v>23.226795169691648</v>
      </c>
      <c r="R27" s="110">
        <v>23.236364067541611</v>
      </c>
    </row>
    <row r="28" spans="2:18" ht="13.5" customHeight="1">
      <c r="B28" s="109" t="s">
        <v>84</v>
      </c>
      <c r="C28" s="109" t="s">
        <v>84</v>
      </c>
      <c r="D28" s="110">
        <v>37.083028213115135</v>
      </c>
      <c r="E28" s="110">
        <v>36.487833463986114</v>
      </c>
      <c r="F28" s="110">
        <v>36.134156018068339</v>
      </c>
      <c r="G28" s="110">
        <v>35.888980444103012</v>
      </c>
      <c r="H28" s="110">
        <v>35.745648926709535</v>
      </c>
      <c r="I28" s="110">
        <v>35.696140816910571</v>
      </c>
      <c r="J28" s="110">
        <v>37.343704570274561</v>
      </c>
      <c r="K28" s="110">
        <v>37.521378691708982</v>
      </c>
      <c r="L28" s="110">
        <v>38.591751545885103</v>
      </c>
      <c r="M28" s="110">
        <v>38.521652371210827</v>
      </c>
      <c r="N28" s="110">
        <v>38.144728858069065</v>
      </c>
      <c r="O28" s="110">
        <v>39.076041149495524</v>
      </c>
      <c r="P28" s="110">
        <v>38.822401076877696</v>
      </c>
      <c r="Q28" s="110">
        <v>38.077989667425328</v>
      </c>
      <c r="R28" s="110">
        <v>37.682883644901921</v>
      </c>
    </row>
    <row r="29" spans="2:18" ht="13.5" customHeight="1">
      <c r="B29" s="109" t="s">
        <v>59</v>
      </c>
      <c r="C29" s="109" t="s">
        <v>59</v>
      </c>
      <c r="D29" s="110">
        <v>32.0097120174336</v>
      </c>
      <c r="E29" s="110">
        <v>32.021230876171813</v>
      </c>
      <c r="F29" s="110">
        <v>33.350919732212908</v>
      </c>
      <c r="G29" s="110">
        <v>34.191084917406819</v>
      </c>
      <c r="H29" s="110">
        <v>33.557298938799022</v>
      </c>
      <c r="I29" s="110">
        <v>32.855997331838402</v>
      </c>
      <c r="J29" s="110">
        <v>33.766898947044474</v>
      </c>
      <c r="K29" s="110">
        <v>34.107513839774143</v>
      </c>
      <c r="L29" s="110">
        <v>35.319039356464479</v>
      </c>
      <c r="M29" s="110">
        <v>36.422288734135257</v>
      </c>
      <c r="N29" s="110">
        <v>36.745753918601523</v>
      </c>
      <c r="O29" s="110">
        <v>36.293761726624005</v>
      </c>
      <c r="P29" s="110">
        <v>35.368232035496796</v>
      </c>
      <c r="Q29" s="110">
        <v>35.394817547062743</v>
      </c>
      <c r="R29" s="110">
        <v>34.940935693695145</v>
      </c>
    </row>
    <row r="30" spans="2:18" ht="13.5" customHeight="1">
      <c r="B30" s="109" t="s">
        <v>17</v>
      </c>
      <c r="C30" s="109" t="s">
        <v>17</v>
      </c>
      <c r="D30" s="110">
        <v>44.633785287936874</v>
      </c>
      <c r="E30" s="110">
        <v>44.427789546124153</v>
      </c>
      <c r="F30" s="110">
        <v>43.599922929327803</v>
      </c>
      <c r="G30" s="110">
        <v>43.331406280910464</v>
      </c>
      <c r="H30" s="110">
        <v>42.959545958240994</v>
      </c>
      <c r="I30" s="110">
        <v>43.584273677577649</v>
      </c>
      <c r="J30" s="110">
        <v>45.366683818154272</v>
      </c>
      <c r="K30" s="110">
        <v>44.682948026021627</v>
      </c>
      <c r="L30" s="110">
        <v>43.706094195781304</v>
      </c>
      <c r="M30" s="110">
        <v>42.788392057509498</v>
      </c>
      <c r="N30" s="110">
        <v>42.501310544586552</v>
      </c>
      <c r="O30" s="110">
        <v>42.352546368306534</v>
      </c>
      <c r="P30" s="110">
        <v>42.258935598290044</v>
      </c>
      <c r="Q30" s="110">
        <v>42.277423961311889</v>
      </c>
      <c r="R30" s="110">
        <v>42.298214116117023</v>
      </c>
    </row>
    <row r="31" spans="2:18" ht="13.5" customHeight="1">
      <c r="B31" s="109" t="s">
        <v>60</v>
      </c>
      <c r="C31" s="109" t="s">
        <v>60</v>
      </c>
      <c r="D31" s="110">
        <v>38.18066769321851</v>
      </c>
      <c r="E31" s="110">
        <v>38.032084457560693</v>
      </c>
      <c r="F31" s="110">
        <v>38.234037469333863</v>
      </c>
      <c r="G31" s="110">
        <v>37.158225056043435</v>
      </c>
      <c r="H31" s="110">
        <v>36.907995943801872</v>
      </c>
      <c r="I31" s="110">
        <v>37.170754858813176</v>
      </c>
      <c r="J31" s="110">
        <v>37.145911380336486</v>
      </c>
      <c r="K31" s="110">
        <v>35.979793569111095</v>
      </c>
      <c r="L31" s="110">
        <v>35.809468716293857</v>
      </c>
      <c r="M31" s="110">
        <v>35.571252485001793</v>
      </c>
      <c r="N31" s="110">
        <v>35.254844589119614</v>
      </c>
      <c r="O31" s="110">
        <v>34.952111472018515</v>
      </c>
      <c r="P31" s="110">
        <v>34.758816122984918</v>
      </c>
      <c r="Q31" s="110">
        <v>34.615929821896238</v>
      </c>
      <c r="R31" s="110">
        <v>34.592986802286859</v>
      </c>
    </row>
    <row r="32" spans="2:18" ht="13.5" customHeight="1">
      <c r="B32" s="109" t="s">
        <v>296</v>
      </c>
      <c r="C32" s="109" t="s">
        <v>18</v>
      </c>
      <c r="D32" s="110">
        <v>42.024087012187465</v>
      </c>
      <c r="E32" s="110">
        <v>42.76711942985451</v>
      </c>
      <c r="F32" s="110">
        <v>42.774286735362438</v>
      </c>
      <c r="G32" s="110">
        <v>41.778066341259809</v>
      </c>
      <c r="H32" s="110">
        <v>42.807307820994808</v>
      </c>
      <c r="I32" s="110">
        <v>42.916712953805884</v>
      </c>
      <c r="J32" s="110">
        <v>42.865965449032089</v>
      </c>
      <c r="K32" s="110">
        <v>43.582660459624499</v>
      </c>
      <c r="L32" s="110">
        <v>41.071904542626314</v>
      </c>
      <c r="M32" s="110">
        <v>42.054292862476082</v>
      </c>
      <c r="N32" s="110">
        <v>42.445699908014909</v>
      </c>
      <c r="O32" s="110">
        <v>42.756316164306483</v>
      </c>
      <c r="P32" s="110">
        <v>42.672556471999023</v>
      </c>
      <c r="Q32" s="110">
        <v>42.646878245149345</v>
      </c>
      <c r="R32" s="110">
        <v>42.703715139443396</v>
      </c>
    </row>
    <row r="33" spans="2:18" ht="13.5" customHeight="1">
      <c r="B33" s="109" t="s">
        <v>19</v>
      </c>
      <c r="C33" s="109" t="s">
        <v>19</v>
      </c>
      <c r="D33" s="110">
        <v>37.57334383031931</v>
      </c>
      <c r="E33" s="110">
        <v>37.323875741979606</v>
      </c>
      <c r="F33" s="110">
        <v>37.236343408429541</v>
      </c>
      <c r="G33" s="110">
        <v>37.566316291453894</v>
      </c>
      <c r="H33" s="110">
        <v>37.472499053630123</v>
      </c>
      <c r="I33" s="110">
        <v>36.872728921250669</v>
      </c>
      <c r="J33" s="110">
        <v>37.279044674469333</v>
      </c>
      <c r="K33" s="110">
        <v>36.508615288220554</v>
      </c>
      <c r="L33" s="110">
        <v>37.202465479329312</v>
      </c>
      <c r="M33" s="110">
        <v>36.245234636832983</v>
      </c>
      <c r="N33" s="110">
        <v>35.739554872290668</v>
      </c>
      <c r="O33" s="110">
        <v>36.038758162539523</v>
      </c>
      <c r="P33" s="110">
        <v>36.006098902658366</v>
      </c>
      <c r="Q33" s="110">
        <v>36.002020334585239</v>
      </c>
      <c r="R33" s="110">
        <v>35.987362026389405</v>
      </c>
    </row>
    <row r="34" spans="2:18" ht="13.5" customHeight="1">
      <c r="B34" s="109" t="s">
        <v>20</v>
      </c>
      <c r="C34" s="109" t="s">
        <v>20</v>
      </c>
      <c r="D34" s="110">
        <v>56.435124473145379</v>
      </c>
      <c r="E34" s="110">
        <v>54.393069343037169</v>
      </c>
      <c r="F34" s="110">
        <v>54.150198005994618</v>
      </c>
      <c r="G34" s="110">
        <v>54.520167345511396</v>
      </c>
      <c r="H34" s="110">
        <v>54.755066575257217</v>
      </c>
      <c r="I34" s="110">
        <v>54.639189022699043</v>
      </c>
      <c r="J34" s="110">
        <v>55.809589465094689</v>
      </c>
      <c r="K34" s="110">
        <v>56.84391909292701</v>
      </c>
      <c r="L34" s="110">
        <v>50.84973272855644</v>
      </c>
      <c r="M34" s="110">
        <v>44.898873092253751</v>
      </c>
      <c r="N34" s="110">
        <v>50.352448612265242</v>
      </c>
      <c r="O34" s="110">
        <v>52.298595972822802</v>
      </c>
      <c r="P34" s="110">
        <v>53.458428172316196</v>
      </c>
      <c r="Q34" s="110">
        <v>53.807974545185353</v>
      </c>
      <c r="R34" s="110">
        <v>53.88450189823368</v>
      </c>
    </row>
    <row r="35" spans="2:18" ht="13.5" customHeight="1">
      <c r="B35" s="109" t="s">
        <v>21</v>
      </c>
      <c r="C35" s="109" t="s">
        <v>21</v>
      </c>
      <c r="D35" s="110">
        <v>42.709077955692251</v>
      </c>
      <c r="E35" s="110">
        <v>44.816956542905459</v>
      </c>
      <c r="F35" s="110">
        <v>44.37915687442684</v>
      </c>
      <c r="G35" s="110">
        <v>43.798864524141798</v>
      </c>
      <c r="H35" s="110">
        <v>42.901689529400535</v>
      </c>
      <c r="I35" s="110">
        <v>42.412028042262428</v>
      </c>
      <c r="J35" s="110">
        <v>42.891436519691339</v>
      </c>
      <c r="K35" s="110">
        <v>42.524307672500534</v>
      </c>
      <c r="L35" s="110">
        <v>43.274245380523332</v>
      </c>
      <c r="M35" s="110">
        <v>44.03204274162416</v>
      </c>
      <c r="N35" s="110">
        <v>43.512018246041364</v>
      </c>
      <c r="O35" s="110">
        <v>43.3611489490292</v>
      </c>
      <c r="P35" s="110">
        <v>43.081293689060644</v>
      </c>
      <c r="Q35" s="110">
        <v>42.67207664696901</v>
      </c>
      <c r="R35" s="110">
        <v>42.179245289882687</v>
      </c>
    </row>
    <row r="36" spans="2:18">
      <c r="B36" s="109" t="s">
        <v>85</v>
      </c>
      <c r="C36" s="109" t="s">
        <v>85</v>
      </c>
      <c r="D36" s="110">
        <v>17.162974458792991</v>
      </c>
      <c r="E36" s="110">
        <v>16.875828833328484</v>
      </c>
      <c r="F36" s="110">
        <v>17.175341469423504</v>
      </c>
      <c r="G36" s="110">
        <v>17.300070152879655</v>
      </c>
      <c r="H36" s="110">
        <v>18.854133611384245</v>
      </c>
      <c r="I36" s="110">
        <v>18.885976645311796</v>
      </c>
      <c r="J36" s="110">
        <v>17.617254777373766</v>
      </c>
      <c r="K36" s="110">
        <v>17.985666782651023</v>
      </c>
      <c r="L36" s="110">
        <v>17.582303548291002</v>
      </c>
      <c r="M36" s="110">
        <v>18.980362657176773</v>
      </c>
      <c r="N36" s="110">
        <v>18.408687645768769</v>
      </c>
      <c r="O36" s="110">
        <v>17.96177712578956</v>
      </c>
      <c r="P36" s="110">
        <v>17.547749463651368</v>
      </c>
      <c r="Q36" s="110">
        <v>17.366561573880023</v>
      </c>
      <c r="R36" s="110">
        <v>17.237412503107095</v>
      </c>
    </row>
    <row r="37" spans="2:18">
      <c r="B37" s="109" t="s">
        <v>22</v>
      </c>
      <c r="C37" s="109" t="s">
        <v>22</v>
      </c>
      <c r="D37" s="110">
        <v>36.793755555495153</v>
      </c>
      <c r="E37" s="110">
        <v>39.619899340082497</v>
      </c>
      <c r="F37" s="110">
        <v>40.197430699962503</v>
      </c>
      <c r="G37" s="110">
        <v>43.091179877544263</v>
      </c>
      <c r="H37" s="110">
        <v>40.076741331128972</v>
      </c>
      <c r="I37" s="110">
        <v>40.371648212478625</v>
      </c>
      <c r="J37" s="110">
        <v>40.722901274220369</v>
      </c>
      <c r="K37" s="110">
        <v>41.338970506014341</v>
      </c>
      <c r="L37" s="110">
        <v>41.624852275234446</v>
      </c>
      <c r="M37" s="110">
        <v>42.392361827559796</v>
      </c>
      <c r="N37" s="110">
        <v>41.934048434806733</v>
      </c>
      <c r="O37" s="110">
        <v>42.637661247879151</v>
      </c>
      <c r="P37" s="110">
        <v>40.891696688978044</v>
      </c>
      <c r="Q37" s="110">
        <v>40.66608932412143</v>
      </c>
      <c r="R37" s="110">
        <v>40.31210368967492</v>
      </c>
    </row>
    <row r="38" spans="2:18">
      <c r="B38" s="109" t="s">
        <v>23</v>
      </c>
      <c r="C38" s="109" t="s">
        <v>23</v>
      </c>
      <c r="D38" s="110">
        <v>45.35998300834963</v>
      </c>
      <c r="E38" s="110">
        <v>45.688586288623597</v>
      </c>
      <c r="F38" s="110">
        <v>45.335094143093251</v>
      </c>
      <c r="G38" s="110">
        <v>45.863200566244124</v>
      </c>
      <c r="H38" s="110">
        <v>44.243641066090383</v>
      </c>
      <c r="I38" s="110">
        <v>44.007969998581771</v>
      </c>
      <c r="J38" s="110">
        <v>44.26153732104779</v>
      </c>
      <c r="K38" s="110">
        <v>43.722518844221106</v>
      </c>
      <c r="L38" s="110">
        <v>42.997783366724924</v>
      </c>
      <c r="M38" s="110">
        <v>42.628337262794226</v>
      </c>
      <c r="N38" s="110">
        <v>42.486677522842413</v>
      </c>
      <c r="O38" s="110">
        <v>42.220990496315913</v>
      </c>
      <c r="P38" s="110">
        <v>41.954378762411423</v>
      </c>
      <c r="Q38" s="110">
        <v>42.125016091210796</v>
      </c>
      <c r="R38" s="110">
        <v>42.241875873458184</v>
      </c>
    </row>
    <row r="39" spans="2:18">
      <c r="B39" s="109" t="s">
        <v>24</v>
      </c>
      <c r="C39" s="109" t="s">
        <v>24</v>
      </c>
      <c r="D39" s="110">
        <v>37.919928154328538</v>
      </c>
      <c r="E39" s="110">
        <v>38.796371434059751</v>
      </c>
      <c r="F39" s="110">
        <v>39.198843587900299</v>
      </c>
      <c r="G39" s="110">
        <v>38.713796527436223</v>
      </c>
      <c r="H39" s="110">
        <v>38.136536665948427</v>
      </c>
      <c r="I39" s="110">
        <v>38.173990654696276</v>
      </c>
      <c r="J39" s="110">
        <v>39.204360823397124</v>
      </c>
      <c r="K39" s="110">
        <v>39.200723254645908</v>
      </c>
      <c r="L39" s="110">
        <v>41.29576415306235</v>
      </c>
      <c r="M39" s="110">
        <v>42.058190275954018</v>
      </c>
      <c r="N39" s="110">
        <v>40.875513016030332</v>
      </c>
      <c r="O39" s="110">
        <v>40.62225048942701</v>
      </c>
      <c r="P39" s="110">
        <v>40.364973874604111</v>
      </c>
      <c r="Q39" s="110">
        <v>39.077464159937001</v>
      </c>
      <c r="R39" s="110">
        <v>39.095836469586054</v>
      </c>
    </row>
    <row r="40" spans="2:18">
      <c r="B40" s="109" t="s">
        <v>25</v>
      </c>
      <c r="C40" s="109" t="s">
        <v>25</v>
      </c>
      <c r="D40" s="110">
        <v>48.781406572010368</v>
      </c>
      <c r="E40" s="110">
        <v>49.140901741217071</v>
      </c>
      <c r="F40" s="110">
        <v>48.143726222409228</v>
      </c>
      <c r="G40" s="110">
        <v>48.392947256992777</v>
      </c>
      <c r="H40" s="110">
        <v>49.783750102773908</v>
      </c>
      <c r="I40" s="110">
        <v>49.654558372219029</v>
      </c>
      <c r="J40" s="110">
        <v>49.597063649238471</v>
      </c>
      <c r="K40" s="110">
        <v>48.544632773284476</v>
      </c>
      <c r="L40" s="110">
        <v>48.745434008279744</v>
      </c>
      <c r="M40" s="110">
        <v>49.942166060028811</v>
      </c>
      <c r="N40" s="110">
        <v>50.598893554265331</v>
      </c>
      <c r="O40" s="110">
        <v>49.443559913131921</v>
      </c>
      <c r="P40" s="110">
        <v>49.236321422693187</v>
      </c>
      <c r="Q40" s="110">
        <v>49.086956064126802</v>
      </c>
      <c r="R40" s="110">
        <v>48.933244132119476</v>
      </c>
    </row>
    <row r="41" spans="2:18">
      <c r="B41" s="109" t="s">
        <v>26</v>
      </c>
      <c r="C41" s="109" t="s">
        <v>26</v>
      </c>
      <c r="D41" s="110">
        <v>31.616574390446246</v>
      </c>
      <c r="E41" s="110">
        <v>31.807090050447918</v>
      </c>
      <c r="F41" s="110">
        <v>31.578369356626588</v>
      </c>
      <c r="G41" s="110">
        <v>32.629239045207505</v>
      </c>
      <c r="H41" s="110">
        <v>32.315599535117713</v>
      </c>
      <c r="I41" s="110">
        <v>33.128386283074775</v>
      </c>
      <c r="J41" s="110">
        <v>32.55826753079949</v>
      </c>
      <c r="K41" s="110">
        <v>32.803398592797897</v>
      </c>
      <c r="L41" s="110">
        <v>33.658986335360268</v>
      </c>
      <c r="M41" s="110">
        <v>33.15410154032989</v>
      </c>
      <c r="N41" s="110">
        <v>32.988331032628246</v>
      </c>
      <c r="O41" s="110">
        <v>32.98833103262816</v>
      </c>
      <c r="P41" s="110">
        <v>32.658447722301908</v>
      </c>
      <c r="Q41" s="110">
        <v>32.658447722302007</v>
      </c>
      <c r="R41" s="110">
        <v>32.658447722301922</v>
      </c>
    </row>
    <row r="42" spans="2:18">
      <c r="B42" s="109" t="s">
        <v>27</v>
      </c>
      <c r="C42" s="109" t="s">
        <v>27</v>
      </c>
      <c r="D42" s="110">
        <v>36.080548204490086</v>
      </c>
      <c r="E42" s="110">
        <v>36.467498269989484</v>
      </c>
      <c r="F42" s="110">
        <v>35.631838403270407</v>
      </c>
      <c r="G42" s="110">
        <v>35.750278307245992</v>
      </c>
      <c r="H42" s="110">
        <v>36.286541616032792</v>
      </c>
      <c r="I42" s="110">
        <v>36.842364762995366</v>
      </c>
      <c r="J42" s="110">
        <v>36.779248405073886</v>
      </c>
      <c r="K42" s="110">
        <v>36.557958095760128</v>
      </c>
      <c r="L42" s="110">
        <v>36.580621854047202</v>
      </c>
      <c r="M42" s="110">
        <v>35.840521497256489</v>
      </c>
      <c r="N42" s="110">
        <v>36.042450063537672</v>
      </c>
      <c r="O42" s="110">
        <v>37.351092831733382</v>
      </c>
      <c r="P42" s="110">
        <v>37.816856594044694</v>
      </c>
      <c r="Q42" s="110">
        <v>37.920246362439748</v>
      </c>
      <c r="R42" s="110">
        <v>36.478459334861498</v>
      </c>
    </row>
    <row r="43" spans="2:18">
      <c r="B43" s="163" t="s">
        <v>28</v>
      </c>
      <c r="C43" s="163" t="s">
        <v>28</v>
      </c>
      <c r="D43" s="164">
        <v>29.112730751601916</v>
      </c>
      <c r="E43" s="164">
        <v>31.295675857800394</v>
      </c>
      <c r="F43" s="164">
        <v>31.384401454644905</v>
      </c>
      <c r="G43" s="164">
        <v>31.672812159710865</v>
      </c>
      <c r="H43" s="164">
        <v>31.248760905263946</v>
      </c>
      <c r="I43" s="164">
        <v>30.835059196468105</v>
      </c>
      <c r="J43" s="164">
        <v>30.136797850651455</v>
      </c>
      <c r="K43" s="164">
        <v>30.080192863760143</v>
      </c>
      <c r="L43" s="164">
        <v>30.591794196829198</v>
      </c>
      <c r="M43" s="164">
        <v>31.139683691947678</v>
      </c>
      <c r="N43" s="164">
        <v>32.478695666148525</v>
      </c>
      <c r="O43" s="164">
        <v>32.630942487224203</v>
      </c>
      <c r="P43" s="164">
        <v>32.324866854464197</v>
      </c>
      <c r="Q43" s="164">
        <v>32.142230590442743</v>
      </c>
      <c r="R43" s="164">
        <v>32.476690278921616</v>
      </c>
    </row>
    <row r="44" spans="2:18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</row>
    <row r="45" spans="2:18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116"/>
      <c r="R45" s="116"/>
    </row>
    <row r="46" spans="2:18" ht="15.65" customHeight="1">
      <c r="B46" s="443" t="s">
        <v>1233</v>
      </c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O46" s="443"/>
      <c r="P46" s="443"/>
      <c r="Q46" s="116"/>
      <c r="R46" s="116"/>
    </row>
    <row r="47" spans="2:18">
      <c r="B47" s="109"/>
      <c r="C47" s="109"/>
      <c r="D47" s="117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</row>
    <row r="48" spans="2:18">
      <c r="B48" s="109"/>
      <c r="C48" s="109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</row>
    <row r="49" spans="2:18">
      <c r="B49" s="109"/>
      <c r="C49" s="109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</row>
    <row r="50" spans="2:18">
      <c r="B50" s="109"/>
      <c r="C50" s="109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3">
    <mergeCell ref="B2:N2"/>
    <mergeCell ref="B45:P45"/>
    <mergeCell ref="B46:P46"/>
  </mergeCells>
  <conditionalFormatting sqref="B9:C43">
    <cfRule type="expression" dxfId="84" priority="2">
      <formula>MOD(ROW(),2)=0</formula>
    </cfRule>
  </conditionalFormatting>
  <conditionalFormatting sqref="D9:R43">
    <cfRule type="expression" dxfId="83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3426F-AE15-41F0-B73A-3FEFA14B1D2B}">
  <sheetPr>
    <tabColor theme="9" tint="-0.249977111117893"/>
    <pageSetUpPr fitToPage="1"/>
  </sheetPr>
  <dimension ref="B2:R77"/>
  <sheetViews>
    <sheetView zoomScale="85" zoomScaleNormal="85" workbookViewId="0">
      <pane xSplit="3" ySplit="4" topLeftCell="D2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4" width="8.81640625" style="102" customWidth="1"/>
    <col min="15" max="18" width="8.1796875" style="102" customWidth="1"/>
    <col min="19" max="16384" width="9.1796875" style="101"/>
  </cols>
  <sheetData>
    <row r="2" spans="2:18" ht="13.9" customHeight="1">
      <c r="B2" s="453" t="str">
        <f>"Table A6. Advanced Economies: General Government Expenditure, "&amp;D4&amp;"–"&amp;RIGHT(R4,2)</f>
        <v>Table A6. Advanced Economies: General Government Expenditur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</row>
    <row r="3" spans="2:18" ht="15.5">
      <c r="B3" s="132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2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2">
      <c r="B5" s="111" t="s">
        <v>81</v>
      </c>
      <c r="C5" s="112" t="s">
        <v>153</v>
      </c>
      <c r="D5" s="113">
        <v>40.731805425398953</v>
      </c>
      <c r="E5" s="113">
        <v>40.151230035767455</v>
      </c>
      <c r="F5" s="113">
        <v>39.599653341117964</v>
      </c>
      <c r="G5" s="113">
        <v>38.738197443447874</v>
      </c>
      <c r="H5" s="113">
        <v>38.667825110558887</v>
      </c>
      <c r="I5" s="113">
        <v>38.326469522181164</v>
      </c>
      <c r="J5" s="113">
        <v>38.407340377477126</v>
      </c>
      <c r="K5" s="113">
        <v>38.625134270254136</v>
      </c>
      <c r="L5" s="113">
        <v>46.721213255919778</v>
      </c>
      <c r="M5" s="113">
        <v>44.778449722922822</v>
      </c>
      <c r="N5" s="113">
        <v>41.297629210365422</v>
      </c>
      <c r="O5" s="113">
        <v>40.214658003121386</v>
      </c>
      <c r="P5" s="113">
        <v>39.670445556539974</v>
      </c>
      <c r="Q5" s="113">
        <v>39.47623772610298</v>
      </c>
      <c r="R5" s="113">
        <v>39.44394544928673</v>
      </c>
    </row>
    <row r="6" spans="2:18" ht="12">
      <c r="B6" s="114" t="s">
        <v>39</v>
      </c>
      <c r="C6" s="112" t="s">
        <v>39</v>
      </c>
      <c r="D6" s="113">
        <v>49.936671246341433</v>
      </c>
      <c r="E6" s="113">
        <v>49.852798088400462</v>
      </c>
      <c r="F6" s="113">
        <v>49.230373137762399</v>
      </c>
      <c r="G6" s="113">
        <v>48.371868074570976</v>
      </c>
      <c r="H6" s="113">
        <v>47.686407397377032</v>
      </c>
      <c r="I6" s="113">
        <v>47.086257440805682</v>
      </c>
      <c r="J6" s="113">
        <v>46.842785761696483</v>
      </c>
      <c r="K6" s="113">
        <v>46.908286246413851</v>
      </c>
      <c r="L6" s="113">
        <v>53.609799914939927</v>
      </c>
      <c r="M6" s="113">
        <v>53.774372423590286</v>
      </c>
      <c r="N6" s="113">
        <v>49.282109845925291</v>
      </c>
      <c r="O6" s="113">
        <v>48.145131954897039</v>
      </c>
      <c r="P6" s="113">
        <v>47.61670580096029</v>
      </c>
      <c r="Q6" s="113">
        <v>47.136748116474585</v>
      </c>
      <c r="R6" s="113">
        <v>46.941190000872396</v>
      </c>
    </row>
    <row r="7" spans="2:18">
      <c r="B7" s="114" t="s">
        <v>113</v>
      </c>
      <c r="C7" s="114" t="s">
        <v>435</v>
      </c>
      <c r="D7" s="113">
        <v>41.233262060898355</v>
      </c>
      <c r="E7" s="113">
        <v>40.589245372255903</v>
      </c>
      <c r="F7" s="113">
        <v>40.088748003486621</v>
      </c>
      <c r="G7" s="113">
        <v>39.325766263280109</v>
      </c>
      <c r="H7" s="113">
        <v>39.388881185917647</v>
      </c>
      <c r="I7" s="113">
        <v>39.19961623585899</v>
      </c>
      <c r="J7" s="113">
        <v>39.258265387232179</v>
      </c>
      <c r="K7" s="113">
        <v>39.337088101161022</v>
      </c>
      <c r="L7" s="113">
        <v>48.187091996124693</v>
      </c>
      <c r="M7" s="113">
        <v>46.061355937886653</v>
      </c>
      <c r="N7" s="113">
        <v>42.25778995713209</v>
      </c>
      <c r="O7" s="113">
        <v>41.11209162927031</v>
      </c>
      <c r="P7" s="113">
        <v>40.549638773083707</v>
      </c>
      <c r="Q7" s="113">
        <v>40.420358024999395</v>
      </c>
      <c r="R7" s="113">
        <v>40.451794992179451</v>
      </c>
    </row>
    <row r="8" spans="2:18" ht="12">
      <c r="B8" s="114" t="s">
        <v>114</v>
      </c>
      <c r="C8" s="115" t="s">
        <v>436</v>
      </c>
      <c r="D8" s="113">
        <v>40.320623443927417</v>
      </c>
      <c r="E8" s="113">
        <v>39.685783278502427</v>
      </c>
      <c r="F8" s="113">
        <v>39.197010259595096</v>
      </c>
      <c r="G8" s="113">
        <v>38.493911175295764</v>
      </c>
      <c r="H8" s="113">
        <v>38.54524947457822</v>
      </c>
      <c r="I8" s="113">
        <v>38.321359499970427</v>
      </c>
      <c r="J8" s="113">
        <v>38.405569047578311</v>
      </c>
      <c r="K8" s="113">
        <v>38.673160599581969</v>
      </c>
      <c r="L8" s="113">
        <v>47.171750168840134</v>
      </c>
      <c r="M8" s="113">
        <v>45.169174396792727</v>
      </c>
      <c r="N8" s="113">
        <v>41.526155703065783</v>
      </c>
      <c r="O8" s="113">
        <v>40.378894277170367</v>
      </c>
      <c r="P8" s="113">
        <v>39.828569388236566</v>
      </c>
      <c r="Q8" s="113">
        <v>39.688244250106514</v>
      </c>
      <c r="R8" s="113">
        <v>39.699700489685917</v>
      </c>
    </row>
    <row r="9" spans="2:18" ht="16.5" customHeight="1">
      <c r="B9" s="109" t="s">
        <v>1</v>
      </c>
      <c r="C9" s="109" t="s">
        <v>1</v>
      </c>
      <c r="D9" s="110">
        <v>36.577205571748408</v>
      </c>
      <c r="E9" s="110">
        <v>36.493952858894943</v>
      </c>
      <c r="F9" s="110">
        <v>36.832547010579894</v>
      </c>
      <c r="G9" s="110">
        <v>37.33579767604153</v>
      </c>
      <c r="H9" s="110">
        <v>37.295249308073231</v>
      </c>
      <c r="I9" s="110">
        <v>36.776971814535457</v>
      </c>
      <c r="J9" s="110">
        <v>36.88095344631995</v>
      </c>
      <c r="K9" s="110">
        <v>38.861751096832968</v>
      </c>
      <c r="L9" s="110">
        <v>44.793899645478568</v>
      </c>
      <c r="M9" s="110">
        <v>42.76559576523006</v>
      </c>
      <c r="N9" s="110">
        <v>39.264090150660785</v>
      </c>
      <c r="O9" s="110">
        <v>37.316818697774082</v>
      </c>
      <c r="P9" s="110">
        <v>36.84351169407752</v>
      </c>
      <c r="Q9" s="110">
        <v>36.552971915670014</v>
      </c>
      <c r="R9" s="110">
        <v>36.268225523716843</v>
      </c>
    </row>
    <row r="10" spans="2:18" ht="13.5" customHeight="1">
      <c r="B10" s="109" t="s">
        <v>2</v>
      </c>
      <c r="C10" s="109" t="s">
        <v>2</v>
      </c>
      <c r="D10" s="110">
        <v>51.213015031079259</v>
      </c>
      <c r="E10" s="110">
        <v>51.647666544616378</v>
      </c>
      <c r="F10" s="110">
        <v>52.324880885593437</v>
      </c>
      <c r="G10" s="110">
        <v>51.027152290372676</v>
      </c>
      <c r="H10" s="110">
        <v>50.071315886168655</v>
      </c>
      <c r="I10" s="110">
        <v>49.301628456327791</v>
      </c>
      <c r="J10" s="110">
        <v>48.746535283575255</v>
      </c>
      <c r="K10" s="110">
        <v>48.558974851401274</v>
      </c>
      <c r="L10" s="110">
        <v>57.367044161291901</v>
      </c>
      <c r="M10" s="110">
        <v>54.195201653433756</v>
      </c>
      <c r="N10" s="110">
        <v>50.891096463481546</v>
      </c>
      <c r="O10" s="110">
        <v>49.687663927237772</v>
      </c>
      <c r="P10" s="110">
        <v>49.259702386736123</v>
      </c>
      <c r="Q10" s="110">
        <v>49.298753867490817</v>
      </c>
      <c r="R10" s="110">
        <v>49.216683627465805</v>
      </c>
    </row>
    <row r="11" spans="2:18" ht="13.5" customHeight="1">
      <c r="B11" s="109" t="s">
        <v>3</v>
      </c>
      <c r="C11" s="109" t="s">
        <v>3</v>
      </c>
      <c r="D11" s="110">
        <v>56.477529617401437</v>
      </c>
      <c r="E11" s="110">
        <v>56.116244145795157</v>
      </c>
      <c r="F11" s="110">
        <v>55.599770721878691</v>
      </c>
      <c r="G11" s="110">
        <v>53.719588578888512</v>
      </c>
      <c r="H11" s="110">
        <v>53.117662787588507</v>
      </c>
      <c r="I11" s="110">
        <v>52.031726772272776</v>
      </c>
      <c r="J11" s="110">
        <v>52.201359775832479</v>
      </c>
      <c r="K11" s="110">
        <v>52.084590305725072</v>
      </c>
      <c r="L11" s="110">
        <v>59.969612812709869</v>
      </c>
      <c r="M11" s="110">
        <v>57.325617372280689</v>
      </c>
      <c r="N11" s="110">
        <v>54.548211177543806</v>
      </c>
      <c r="O11" s="110">
        <v>54.639556609559271</v>
      </c>
      <c r="P11" s="110">
        <v>54.951732793081462</v>
      </c>
      <c r="Q11" s="110">
        <v>54.875102929271847</v>
      </c>
      <c r="R11" s="110">
        <v>55.022301863337894</v>
      </c>
    </row>
    <row r="12" spans="2:18" ht="13.5" customHeight="1">
      <c r="B12" s="109" t="s">
        <v>4</v>
      </c>
      <c r="C12" s="109" t="s">
        <v>4</v>
      </c>
      <c r="D12" s="110">
        <v>40.926203521123291</v>
      </c>
      <c r="E12" s="110">
        <v>39.960741165579442</v>
      </c>
      <c r="F12" s="110">
        <v>38.370483102394211</v>
      </c>
      <c r="G12" s="110">
        <v>40.018418028969464</v>
      </c>
      <c r="H12" s="110">
        <v>40.753233096441186</v>
      </c>
      <c r="I12" s="110">
        <v>40.455405647186986</v>
      </c>
      <c r="J12" s="110">
        <v>40.866263768573234</v>
      </c>
      <c r="K12" s="110">
        <v>40.955731393613739</v>
      </c>
      <c r="L12" s="110">
        <v>52.826765779024498</v>
      </c>
      <c r="M12" s="110">
        <v>48.073312466009547</v>
      </c>
      <c r="N12" s="110">
        <v>43.330786068844859</v>
      </c>
      <c r="O12" s="110">
        <v>41.903294193602378</v>
      </c>
      <c r="P12" s="110">
        <v>41.806569647961716</v>
      </c>
      <c r="Q12" s="110">
        <v>41.638653486112673</v>
      </c>
      <c r="R12" s="110">
        <v>41.432784128197717</v>
      </c>
    </row>
    <row r="13" spans="2:18" ht="13.5" customHeight="1">
      <c r="B13" s="109" t="s">
        <v>82</v>
      </c>
      <c r="C13" s="109" t="s">
        <v>82</v>
      </c>
      <c r="D13" s="110">
        <v>42.011563429112272</v>
      </c>
      <c r="E13" s="110">
        <v>42.203945540427895</v>
      </c>
      <c r="F13" s="110">
        <v>40.437287007607488</v>
      </c>
      <c r="G13" s="110">
        <v>39.479305293058516</v>
      </c>
      <c r="H13" s="110">
        <v>37.465727734253242</v>
      </c>
      <c r="I13" s="110">
        <v>36.700977639053875</v>
      </c>
      <c r="J13" s="110">
        <v>42.985452068344479</v>
      </c>
      <c r="K13" s="110">
        <v>39.708620681919136</v>
      </c>
      <c r="L13" s="110">
        <v>46.626552850911921</v>
      </c>
      <c r="M13" s="110">
        <v>47.772510615867354</v>
      </c>
      <c r="N13" s="110">
        <v>44.93962885944218</v>
      </c>
      <c r="O13" s="110">
        <v>44.21414957982325</v>
      </c>
      <c r="P13" s="110">
        <v>43.71667553179045</v>
      </c>
      <c r="Q13" s="110">
        <v>43.023240229770146</v>
      </c>
      <c r="R13" s="110">
        <v>42.254644174959189</v>
      </c>
    </row>
    <row r="14" spans="2:18" ht="13.5" customHeight="1">
      <c r="B14" s="109" t="s">
        <v>5</v>
      </c>
      <c r="C14" s="109" t="s">
        <v>5</v>
      </c>
      <c r="D14" s="110">
        <v>44.675087162550817</v>
      </c>
      <c r="E14" s="110">
        <v>42.650171586393874</v>
      </c>
      <c r="F14" s="110">
        <v>42.622060184556645</v>
      </c>
      <c r="G14" s="110">
        <v>41.934129491686953</v>
      </c>
      <c r="H14" s="110">
        <v>39.751021133976238</v>
      </c>
      <c r="I14" s="110">
        <v>38.980085674431294</v>
      </c>
      <c r="J14" s="110">
        <v>40.602846941538893</v>
      </c>
      <c r="K14" s="110">
        <v>41.059380196147103</v>
      </c>
      <c r="L14" s="110">
        <v>47.14340176689484</v>
      </c>
      <c r="M14" s="110">
        <v>47.588815728931259</v>
      </c>
      <c r="N14" s="110">
        <v>45.144925645543047</v>
      </c>
      <c r="O14" s="110">
        <v>44.755022356025506</v>
      </c>
      <c r="P14" s="110">
        <v>43.774388836160696</v>
      </c>
      <c r="Q14" s="110">
        <v>42.915694301920787</v>
      </c>
      <c r="R14" s="110">
        <v>42.349310288222455</v>
      </c>
    </row>
    <row r="15" spans="2:18" ht="13.5" customHeight="1">
      <c r="B15" s="109" t="s">
        <v>6</v>
      </c>
      <c r="C15" s="109" t="s">
        <v>6</v>
      </c>
      <c r="D15" s="110">
        <v>57.954925641239427</v>
      </c>
      <c r="E15" s="110">
        <v>55.820378229102595</v>
      </c>
      <c r="F15" s="110">
        <v>55.217712810391859</v>
      </c>
      <c r="G15" s="110">
        <v>54.527646442959878</v>
      </c>
      <c r="H15" s="110">
        <v>52.478616421127342</v>
      </c>
      <c r="I15" s="110">
        <v>50.549531227199765</v>
      </c>
      <c r="J15" s="110">
        <v>50.548325467145069</v>
      </c>
      <c r="K15" s="110">
        <v>49.516876743389467</v>
      </c>
      <c r="L15" s="110">
        <v>53.755450061191787</v>
      </c>
      <c r="M15" s="110">
        <v>53.564828190742411</v>
      </c>
      <c r="N15" s="110">
        <v>50.140083800251659</v>
      </c>
      <c r="O15" s="110">
        <v>50.489776162949966</v>
      </c>
      <c r="P15" s="110">
        <v>50.063489970271355</v>
      </c>
      <c r="Q15" s="110">
        <v>49.695923080085905</v>
      </c>
      <c r="R15" s="110">
        <v>49.465720149335304</v>
      </c>
    </row>
    <row r="16" spans="2:18" ht="13.5" customHeight="1">
      <c r="B16" s="109" t="s">
        <v>7</v>
      </c>
      <c r="C16" s="109" t="s">
        <v>7</v>
      </c>
      <c r="D16" s="110">
        <v>39.245530284890791</v>
      </c>
      <c r="E16" s="110">
        <v>38.424115768889486</v>
      </c>
      <c r="F16" s="110">
        <v>37.764929871614598</v>
      </c>
      <c r="G16" s="110">
        <v>39.52476253394709</v>
      </c>
      <c r="H16" s="110">
        <v>39.397367102111005</v>
      </c>
      <c r="I16" s="110">
        <v>39.225665582624217</v>
      </c>
      <c r="J16" s="110">
        <v>39.416012592920815</v>
      </c>
      <c r="K16" s="110">
        <v>39.46626838245237</v>
      </c>
      <c r="L16" s="110">
        <v>45.588667134720502</v>
      </c>
      <c r="M16" s="110">
        <v>44.170961622591506</v>
      </c>
      <c r="N16" s="110">
        <v>43.072178318240248</v>
      </c>
      <c r="O16" s="110">
        <v>42.551200297027513</v>
      </c>
      <c r="P16" s="110">
        <v>42.33449707483345</v>
      </c>
      <c r="Q16" s="110">
        <v>41.950472284704318</v>
      </c>
      <c r="R16" s="110">
        <v>41.619215677354781</v>
      </c>
    </row>
    <row r="17" spans="2:18" ht="13.5" customHeight="1">
      <c r="B17" s="109" t="s">
        <v>8</v>
      </c>
      <c r="C17" s="109" t="s">
        <v>8</v>
      </c>
      <c r="D17" s="110">
        <v>55.440540795972879</v>
      </c>
      <c r="E17" s="110">
        <v>56.823331913998075</v>
      </c>
      <c r="F17" s="110">
        <v>57.276809233579996</v>
      </c>
      <c r="G17" s="110">
        <v>56.511578399602627</v>
      </c>
      <c r="H17" s="110">
        <v>55.647808457231129</v>
      </c>
      <c r="I17" s="110">
        <v>53.634318893862599</v>
      </c>
      <c r="J17" s="110">
        <v>53.424023849092805</v>
      </c>
      <c r="K17" s="110">
        <v>53.275551131417721</v>
      </c>
      <c r="L17" s="110">
        <v>56.98850068589428</v>
      </c>
      <c r="M17" s="110">
        <v>56.754922650737704</v>
      </c>
      <c r="N17" s="110">
        <v>54.447555616401509</v>
      </c>
      <c r="O17" s="110">
        <v>53.600894759549725</v>
      </c>
      <c r="P17" s="110">
        <v>53.463950610377587</v>
      </c>
      <c r="Q17" s="110">
        <v>53.346075715616173</v>
      </c>
      <c r="R17" s="110">
        <v>53.162168690329324</v>
      </c>
    </row>
    <row r="18" spans="2:18" ht="13.5" customHeight="1">
      <c r="B18" s="109" t="s">
        <v>9</v>
      </c>
      <c r="C18" s="109" t="s">
        <v>9</v>
      </c>
      <c r="D18" s="110">
        <v>57.107272870025142</v>
      </c>
      <c r="E18" s="110">
        <v>57.227814805385826</v>
      </c>
      <c r="F18" s="110">
        <v>57.213602417008367</v>
      </c>
      <c r="G18" s="110">
        <v>56.79757208774253</v>
      </c>
      <c r="H18" s="110">
        <v>56.685849384704291</v>
      </c>
      <c r="I18" s="110">
        <v>56.503450659529996</v>
      </c>
      <c r="J18" s="110">
        <v>55.64455047293918</v>
      </c>
      <c r="K18" s="110">
        <v>55.351806156376981</v>
      </c>
      <c r="L18" s="110">
        <v>61.783087117757916</v>
      </c>
      <c r="M18" s="110">
        <v>60.655973624251203</v>
      </c>
      <c r="N18" s="110">
        <v>56.042644071934191</v>
      </c>
      <c r="O18" s="110">
        <v>54.521261328493132</v>
      </c>
      <c r="P18" s="110">
        <v>54.229213687088915</v>
      </c>
      <c r="Q18" s="110">
        <v>53.977549436119844</v>
      </c>
      <c r="R18" s="110">
        <v>53.925054936992744</v>
      </c>
    </row>
    <row r="19" spans="2:18" ht="13.5" customHeight="1">
      <c r="B19" s="109" t="s">
        <v>10</v>
      </c>
      <c r="C19" s="109" t="s">
        <v>10</v>
      </c>
      <c r="D19" s="110">
        <v>44.917987403972589</v>
      </c>
      <c r="E19" s="110">
        <v>44.944386149003144</v>
      </c>
      <c r="F19" s="110">
        <v>44.303023471099223</v>
      </c>
      <c r="G19" s="110">
        <v>44.141095374366365</v>
      </c>
      <c r="H19" s="110">
        <v>44.353726305849925</v>
      </c>
      <c r="I19" s="110">
        <v>44.175155180646186</v>
      </c>
      <c r="J19" s="110">
        <v>44.325268865095339</v>
      </c>
      <c r="K19" s="110">
        <v>44.991089294197245</v>
      </c>
      <c r="L19" s="110">
        <v>50.84188551948592</v>
      </c>
      <c r="M19" s="110">
        <v>53.157220256774529</v>
      </c>
      <c r="N19" s="110">
        <v>48.206851415396976</v>
      </c>
      <c r="O19" s="110">
        <v>46.995867443740408</v>
      </c>
      <c r="P19" s="110">
        <v>46.396067550822288</v>
      </c>
      <c r="Q19" s="110">
        <v>45.992606100539817</v>
      </c>
      <c r="R19" s="110">
        <v>45.991243139787393</v>
      </c>
    </row>
    <row r="20" spans="2:18" ht="13.5" customHeight="1">
      <c r="B20" s="109" t="s">
        <v>11</v>
      </c>
      <c r="C20" s="109" t="s">
        <v>11</v>
      </c>
      <c r="D20" s="110">
        <v>53.697933531150966</v>
      </c>
      <c r="E20" s="110">
        <v>52.084446819882416</v>
      </c>
      <c r="F20" s="110">
        <v>50.69834056013849</v>
      </c>
      <c r="G20" s="110">
        <v>51.236727045596496</v>
      </c>
      <c r="H20" s="110">
        <v>50.014828908320276</v>
      </c>
      <c r="I20" s="110">
        <v>48.429308206336934</v>
      </c>
      <c r="J20" s="110">
        <v>48.452931390386532</v>
      </c>
      <c r="K20" s="110">
        <v>47.777420357335629</v>
      </c>
      <c r="L20" s="110">
        <v>60.691672194415972</v>
      </c>
      <c r="M20" s="110">
        <v>59.027893773273632</v>
      </c>
      <c r="N20" s="110">
        <v>52.41153675926882</v>
      </c>
      <c r="O20" s="110">
        <v>50.852298626492384</v>
      </c>
      <c r="P20" s="110">
        <v>50.185523218422766</v>
      </c>
      <c r="Q20" s="110">
        <v>49.132533777787046</v>
      </c>
      <c r="R20" s="110">
        <v>48.318090186445275</v>
      </c>
    </row>
    <row r="21" spans="2:18" ht="13.5" customHeight="1">
      <c r="B21" s="109" t="s">
        <v>83</v>
      </c>
      <c r="C21" s="109" t="s">
        <v>83</v>
      </c>
      <c r="D21" s="110">
        <v>18.293941425501714</v>
      </c>
      <c r="E21" s="110">
        <v>20.03527742851329</v>
      </c>
      <c r="F21" s="110">
        <v>17.252902842033809</v>
      </c>
      <c r="G21" s="110">
        <v>18.034779523482388</v>
      </c>
      <c r="H21" s="110">
        <v>18.252547576401611</v>
      </c>
      <c r="I21" s="110">
        <v>17.361947227672246</v>
      </c>
      <c r="J21" s="110">
        <v>18.3942531545785</v>
      </c>
      <c r="K21" s="110">
        <v>20.953281565856834</v>
      </c>
      <c r="L21" s="110">
        <v>29.764174595547637</v>
      </c>
      <c r="M21" s="110">
        <v>24.830674773132504</v>
      </c>
      <c r="N21" s="110">
        <v>23.350821275636275</v>
      </c>
      <c r="O21" s="110">
        <v>22.771099169837679</v>
      </c>
      <c r="P21" s="110">
        <v>22.417738936591405</v>
      </c>
      <c r="Q21" s="110">
        <v>22.134284089673518</v>
      </c>
      <c r="R21" s="110">
        <v>22.134284089673532</v>
      </c>
    </row>
    <row r="22" spans="2:18" ht="13.5" customHeight="1">
      <c r="B22" s="109" t="s">
        <v>58</v>
      </c>
      <c r="C22" s="109" t="s">
        <v>58</v>
      </c>
      <c r="D22" s="110">
        <v>47.732149118694792</v>
      </c>
      <c r="E22" s="110">
        <v>45.966339550469861</v>
      </c>
      <c r="F22" s="110">
        <v>45.827373991065777</v>
      </c>
      <c r="G22" s="110">
        <v>43.473651231063229</v>
      </c>
      <c r="H22" s="110">
        <v>46.437260952781308</v>
      </c>
      <c r="I22" s="110">
        <v>44.409318993973791</v>
      </c>
      <c r="J22" s="110">
        <v>43.837969746140928</v>
      </c>
      <c r="K22" s="110">
        <v>43.31916867882196</v>
      </c>
      <c r="L22" s="110">
        <v>50.512818507639487</v>
      </c>
      <c r="M22" s="110">
        <v>49.980865997142295</v>
      </c>
      <c r="N22" s="110">
        <v>47.55923462849087</v>
      </c>
      <c r="O22" s="110">
        <v>45.052363836643231</v>
      </c>
      <c r="P22" s="110">
        <v>42.156669057759835</v>
      </c>
      <c r="Q22" s="110">
        <v>40.898602778935896</v>
      </c>
      <c r="R22" s="110">
        <v>40.813317464558807</v>
      </c>
    </row>
    <row r="23" spans="2:18" ht="13.5" customHeight="1">
      <c r="B23" s="109" t="s">
        <v>12</v>
      </c>
      <c r="C23" s="109" t="s">
        <v>12</v>
      </c>
      <c r="D23" s="110">
        <v>42.512805319264103</v>
      </c>
      <c r="E23" s="110">
        <v>40.582628712843693</v>
      </c>
      <c r="F23" s="110">
        <v>37.572511721916136</v>
      </c>
      <c r="G23" s="110">
        <v>29.054531755967446</v>
      </c>
      <c r="H23" s="110">
        <v>28.069822038228825</v>
      </c>
      <c r="I23" s="110">
        <v>26.335876062978869</v>
      </c>
      <c r="J23" s="110">
        <v>25.46383594751596</v>
      </c>
      <c r="K23" s="110">
        <v>24.419016899235675</v>
      </c>
      <c r="L23" s="110">
        <v>27.700774266565471</v>
      </c>
      <c r="M23" s="110">
        <v>25.200663120054578</v>
      </c>
      <c r="N23" s="110">
        <v>23.294427687882056</v>
      </c>
      <c r="O23" s="110">
        <v>21.902256959047499</v>
      </c>
      <c r="P23" s="110">
        <v>21.59496075220898</v>
      </c>
      <c r="Q23" s="110">
        <v>21.063903581034563</v>
      </c>
      <c r="R23" s="110">
        <v>20.585566676010497</v>
      </c>
    </row>
    <row r="24" spans="2:18" ht="13.5" customHeight="1">
      <c r="B24" s="109" t="s">
        <v>13</v>
      </c>
      <c r="C24" s="109" t="s">
        <v>13</v>
      </c>
      <c r="D24" s="110">
        <v>40.295906457840488</v>
      </c>
      <c r="E24" s="110">
        <v>40.282191924875086</v>
      </c>
      <c r="F24" s="110">
        <v>38.819742882988443</v>
      </c>
      <c r="G24" s="110">
        <v>37.837411658567468</v>
      </c>
      <c r="H24" s="110">
        <v>37.934319925011856</v>
      </c>
      <c r="I24" s="110">
        <v>38.582780391172314</v>
      </c>
      <c r="J24" s="110">
        <v>39.380578669270953</v>
      </c>
      <c r="K24" s="110">
        <v>38.932760085877959</v>
      </c>
      <c r="L24" s="110">
        <v>46.145411886104462</v>
      </c>
      <c r="M24" s="110">
        <v>42.608102047751132</v>
      </c>
      <c r="N24" s="110">
        <v>39.639434412366668</v>
      </c>
      <c r="O24" s="110">
        <v>38.704683364886982</v>
      </c>
      <c r="P24" s="110">
        <v>38.503717406844814</v>
      </c>
      <c r="Q24" s="110">
        <v>38.319376065027427</v>
      </c>
      <c r="R24" s="110">
        <v>38.131055695296361</v>
      </c>
    </row>
    <row r="25" spans="2:18" ht="13.5" customHeight="1">
      <c r="B25" s="109" t="s">
        <v>14</v>
      </c>
      <c r="C25" s="109" t="s">
        <v>14</v>
      </c>
      <c r="D25" s="110">
        <v>50.590079280552693</v>
      </c>
      <c r="E25" s="110">
        <v>50.951542396527671</v>
      </c>
      <c r="F25" s="110">
        <v>50.85547183677582</v>
      </c>
      <c r="G25" s="110">
        <v>50.317122309111937</v>
      </c>
      <c r="H25" s="110">
        <v>49.078392510380134</v>
      </c>
      <c r="I25" s="110">
        <v>48.762548276999851</v>
      </c>
      <c r="J25" s="110">
        <v>48.383859252209625</v>
      </c>
      <c r="K25" s="110">
        <v>48.633791602408117</v>
      </c>
      <c r="L25" s="110">
        <v>57.291224543547301</v>
      </c>
      <c r="M25" s="110">
        <v>57.717213759438167</v>
      </c>
      <c r="N25" s="110">
        <v>52.130597848011064</v>
      </c>
      <c r="O25" s="110">
        <v>51.102115239910063</v>
      </c>
      <c r="P25" s="110">
        <v>50.513691813369142</v>
      </c>
      <c r="Q25" s="110">
        <v>50.079935624701207</v>
      </c>
      <c r="R25" s="110">
        <v>49.44499285483036</v>
      </c>
    </row>
    <row r="26" spans="2:18" ht="13.5" customHeight="1">
      <c r="B26" s="109" t="s">
        <v>15</v>
      </c>
      <c r="C26" s="109" t="s">
        <v>15</v>
      </c>
      <c r="D26" s="110">
        <v>38.959184358533136</v>
      </c>
      <c r="E26" s="110">
        <v>39.059124365098057</v>
      </c>
      <c r="F26" s="110">
        <v>38.656960115155591</v>
      </c>
      <c r="G26" s="110">
        <v>37.560049833439365</v>
      </c>
      <c r="H26" s="110">
        <v>37.472991447276328</v>
      </c>
      <c r="I26" s="110">
        <v>36.904151893149731</v>
      </c>
      <c r="J26" s="110">
        <v>36.991090807882784</v>
      </c>
      <c r="K26" s="110">
        <v>37.310674428337109</v>
      </c>
      <c r="L26" s="110">
        <v>45.035313024733775</v>
      </c>
      <c r="M26" s="110">
        <v>43.539030404196843</v>
      </c>
      <c r="N26" s="110">
        <v>38.314838689017179</v>
      </c>
      <c r="O26" s="110">
        <v>36.695967116588484</v>
      </c>
      <c r="P26" s="110">
        <v>36.629724168526707</v>
      </c>
      <c r="Q26" s="110">
        <v>36.633674734468983</v>
      </c>
      <c r="R26" s="110">
        <v>36.699824841491029</v>
      </c>
    </row>
    <row r="27" spans="2:18" ht="13.5" customHeight="1">
      <c r="B27" s="109" t="s">
        <v>16</v>
      </c>
      <c r="C27" s="109" t="s">
        <v>16</v>
      </c>
      <c r="D27" s="110">
        <v>19.666466057172109</v>
      </c>
      <c r="E27" s="110">
        <v>19.904729363803447</v>
      </c>
      <c r="F27" s="110">
        <v>19.757583357913251</v>
      </c>
      <c r="G27" s="110">
        <v>19.738116611834208</v>
      </c>
      <c r="H27" s="110">
        <v>19.487590502554141</v>
      </c>
      <c r="I27" s="110">
        <v>19.63786750796686</v>
      </c>
      <c r="J27" s="110">
        <v>20.382915832671564</v>
      </c>
      <c r="K27" s="110">
        <v>22.550971733927497</v>
      </c>
      <c r="L27" s="110">
        <v>25.193668124665187</v>
      </c>
      <c r="M27" s="110">
        <v>26.522341771424742</v>
      </c>
      <c r="N27" s="110">
        <v>25.956922783431096</v>
      </c>
      <c r="O27" s="110">
        <v>25.58930391998388</v>
      </c>
      <c r="P27" s="110">
        <v>25.424797948055893</v>
      </c>
      <c r="Q27" s="110">
        <v>25.304010855324371</v>
      </c>
      <c r="R27" s="110">
        <v>25.22680355782818</v>
      </c>
    </row>
    <row r="28" spans="2:18" ht="13.5" customHeight="1">
      <c r="B28" s="109" t="s">
        <v>84</v>
      </c>
      <c r="C28" s="109" t="s">
        <v>84</v>
      </c>
      <c r="D28" s="110">
        <v>36.908965816952495</v>
      </c>
      <c r="E28" s="110">
        <v>37.044456785627965</v>
      </c>
      <c r="F28" s="110">
        <v>37.816649325189992</v>
      </c>
      <c r="G28" s="110">
        <v>37.409694351480432</v>
      </c>
      <c r="H28" s="110">
        <v>36.140963395400597</v>
      </c>
      <c r="I28" s="110">
        <v>36.518299176597395</v>
      </c>
      <c r="J28" s="110">
        <v>38.081885750650819</v>
      </c>
      <c r="K28" s="110">
        <v>37.905201432316119</v>
      </c>
      <c r="L28" s="110">
        <v>42.508128201591575</v>
      </c>
      <c r="M28" s="110">
        <v>47.134228551082494</v>
      </c>
      <c r="N28" s="110">
        <v>41.746054788163406</v>
      </c>
      <c r="O28" s="110">
        <v>39.677555201610957</v>
      </c>
      <c r="P28" s="110">
        <v>39.157968389907744</v>
      </c>
      <c r="Q28" s="110">
        <v>38.22592522292107</v>
      </c>
      <c r="R28" s="110">
        <v>37.666938726242769</v>
      </c>
    </row>
    <row r="29" spans="2:18" ht="13.5" customHeight="1">
      <c r="B29" s="109" t="s">
        <v>59</v>
      </c>
      <c r="C29" s="109" t="s">
        <v>59</v>
      </c>
      <c r="D29" s="110">
        <v>35.150783118965464</v>
      </c>
      <c r="E29" s="110">
        <v>34.635858339481899</v>
      </c>
      <c r="F29" s="110">
        <v>34.015193555177099</v>
      </c>
      <c r="G29" s="110">
        <v>34.398873230385291</v>
      </c>
      <c r="H29" s="110">
        <v>33.298105677823806</v>
      </c>
      <c r="I29" s="110">
        <v>32.401842166887832</v>
      </c>
      <c r="J29" s="110">
        <v>33.169418126662414</v>
      </c>
      <c r="K29" s="110">
        <v>33.842601508750505</v>
      </c>
      <c r="L29" s="110">
        <v>42.673059511911987</v>
      </c>
      <c r="M29" s="110">
        <v>41.655344693694929</v>
      </c>
      <c r="N29" s="110">
        <v>39.472253129613271</v>
      </c>
      <c r="O29" s="110">
        <v>37.674574320725149</v>
      </c>
      <c r="P29" s="110">
        <v>36.198071289187013</v>
      </c>
      <c r="Q29" s="110">
        <v>35.801413472514859</v>
      </c>
      <c r="R29" s="110">
        <v>35.265365227309999</v>
      </c>
    </row>
    <row r="30" spans="2:18" ht="13.5" customHeight="1">
      <c r="B30" s="109" t="s">
        <v>17</v>
      </c>
      <c r="C30" s="109" t="s">
        <v>17</v>
      </c>
      <c r="D30" s="110">
        <v>44.102411809911565</v>
      </c>
      <c r="E30" s="110">
        <v>43.5402531210013</v>
      </c>
      <c r="F30" s="110">
        <v>42.215661402846798</v>
      </c>
      <c r="G30" s="110">
        <v>41.975811330684117</v>
      </c>
      <c r="H30" s="110">
        <v>41.023416540300943</v>
      </c>
      <c r="I30" s="110">
        <v>42.258375092186299</v>
      </c>
      <c r="J30" s="110">
        <v>42.343026421616869</v>
      </c>
      <c r="K30" s="110">
        <v>42.314898199520123</v>
      </c>
      <c r="L30" s="110">
        <v>47.789626303727609</v>
      </c>
      <c r="M30" s="110">
        <v>44.132321553987538</v>
      </c>
      <c r="N30" s="110">
        <v>42.783967755562799</v>
      </c>
      <c r="O30" s="110">
        <v>42.326427865139195</v>
      </c>
      <c r="P30" s="110">
        <v>42.170804569035674</v>
      </c>
      <c r="Q30" s="110">
        <v>42.141862809658086</v>
      </c>
      <c r="R30" s="110">
        <v>42.16920160472111</v>
      </c>
    </row>
    <row r="31" spans="2:18" ht="13.5" customHeight="1">
      <c r="B31" s="109" t="s">
        <v>60</v>
      </c>
      <c r="C31" s="109" t="s">
        <v>60</v>
      </c>
      <c r="D31" s="110">
        <v>41.573991847331641</v>
      </c>
      <c r="E31" s="110">
        <v>40.367078720775595</v>
      </c>
      <c r="F31" s="110">
        <v>39.932109129557723</v>
      </c>
      <c r="G31" s="110">
        <v>38.200567986867675</v>
      </c>
      <c r="H31" s="110">
        <v>35.962559190350305</v>
      </c>
      <c r="I31" s="110">
        <v>34.046852844314458</v>
      </c>
      <c r="J31" s="110">
        <v>35.289925556400895</v>
      </c>
      <c r="K31" s="110">
        <v>35.623149195446594</v>
      </c>
      <c r="L31" s="110">
        <v>45.734457189994245</v>
      </c>
      <c r="M31" s="110">
        <v>47.210591400877206</v>
      </c>
      <c r="N31" s="110">
        <v>41.597995174056557</v>
      </c>
      <c r="O31" s="110">
        <v>39.687631463794844</v>
      </c>
      <c r="P31" s="110">
        <v>38.198444099704162</v>
      </c>
      <c r="Q31" s="110">
        <v>37.765867027608202</v>
      </c>
      <c r="R31" s="110">
        <v>37.349227225718707</v>
      </c>
    </row>
    <row r="32" spans="2:18" ht="13.5" customHeight="1">
      <c r="B32" s="109" t="s">
        <v>296</v>
      </c>
      <c r="C32" s="109" t="s">
        <v>18</v>
      </c>
      <c r="D32" s="110">
        <v>45.942514617912721</v>
      </c>
      <c r="E32" s="110">
        <v>45.695822476050893</v>
      </c>
      <c r="F32" s="110">
        <v>44.926291023884687</v>
      </c>
      <c r="G32" s="110">
        <v>43.802680548631315</v>
      </c>
      <c r="H32" s="110">
        <v>42.786413811504978</v>
      </c>
      <c r="I32" s="110">
        <v>41.656528654222882</v>
      </c>
      <c r="J32" s="110">
        <v>41.49501219012722</v>
      </c>
      <c r="K32" s="110">
        <v>41.108412100042436</v>
      </c>
      <c r="L32" s="110">
        <v>45.362738174841738</v>
      </c>
      <c r="M32" s="110">
        <v>48.195316681636378</v>
      </c>
      <c r="N32" s="110">
        <v>44.469812875535595</v>
      </c>
      <c r="O32" s="110">
        <v>43.862766612762137</v>
      </c>
      <c r="P32" s="110">
        <v>43.129170040685004</v>
      </c>
      <c r="Q32" s="110">
        <v>42.705260619551517</v>
      </c>
      <c r="R32" s="110">
        <v>42.497459457518666</v>
      </c>
    </row>
    <row r="33" spans="2:18" ht="13.5" customHeight="1">
      <c r="B33" s="109" t="s">
        <v>19</v>
      </c>
      <c r="C33" s="109" t="s">
        <v>19</v>
      </c>
      <c r="D33" s="110">
        <v>39.787667585152938</v>
      </c>
      <c r="E33" s="110">
        <v>38.622833244193487</v>
      </c>
      <c r="F33" s="110">
        <v>37.681565521335372</v>
      </c>
      <c r="G33" s="110">
        <v>37.253561706439882</v>
      </c>
      <c r="H33" s="110">
        <v>36.455854187827249</v>
      </c>
      <c r="I33" s="110">
        <v>35.600924821626599</v>
      </c>
      <c r="J33" s="110">
        <v>36.144282136481678</v>
      </c>
      <c r="K33" s="110">
        <v>38.777725563909776</v>
      </c>
      <c r="L33" s="110">
        <v>43.180014117189664</v>
      </c>
      <c r="M33" s="110">
        <v>43.628290681166831</v>
      </c>
      <c r="N33" s="110">
        <v>41.68127519151664</v>
      </c>
      <c r="O33" s="110">
        <v>38.817150501694151</v>
      </c>
      <c r="P33" s="110">
        <v>37.164835218264699</v>
      </c>
      <c r="Q33" s="110">
        <v>36.194890098354549</v>
      </c>
      <c r="R33" s="110">
        <v>35.951704510444962</v>
      </c>
    </row>
    <row r="34" spans="2:18" ht="13.5" customHeight="1">
      <c r="B34" s="109" t="s">
        <v>20</v>
      </c>
      <c r="C34" s="109" t="s">
        <v>20</v>
      </c>
      <c r="D34" s="110">
        <v>42.672583789831023</v>
      </c>
      <c r="E34" s="110">
        <v>43.724814601605097</v>
      </c>
      <c r="F34" s="110">
        <v>45.52721046200125</v>
      </c>
      <c r="G34" s="110">
        <v>48.49779889739159</v>
      </c>
      <c r="H34" s="110">
        <v>50.699482400453434</v>
      </c>
      <c r="I34" s="110">
        <v>49.640678986533274</v>
      </c>
      <c r="J34" s="110">
        <v>48.023213933988011</v>
      </c>
      <c r="K34" s="110">
        <v>50.443507041775945</v>
      </c>
      <c r="L34" s="110">
        <v>56.978738645714458</v>
      </c>
      <c r="M34" s="110">
        <v>50.845319640260364</v>
      </c>
      <c r="N34" s="110">
        <v>50.308989462715026</v>
      </c>
      <c r="O34" s="110">
        <v>50.088448757297456</v>
      </c>
      <c r="P34" s="110">
        <v>50.172542353771533</v>
      </c>
      <c r="Q34" s="110">
        <v>50.413974348856129</v>
      </c>
      <c r="R34" s="110">
        <v>50.622568105108137</v>
      </c>
    </row>
    <row r="35" spans="2:18" ht="13.5" customHeight="1">
      <c r="B35" s="109" t="s">
        <v>21</v>
      </c>
      <c r="C35" s="109" t="s">
        <v>21</v>
      </c>
      <c r="D35" s="110">
        <v>48.888839636924551</v>
      </c>
      <c r="E35" s="110">
        <v>49.921464488425578</v>
      </c>
      <c r="F35" s="110">
        <v>51.688104906164966</v>
      </c>
      <c r="G35" s="110">
        <v>48.200521163720857</v>
      </c>
      <c r="H35" s="110">
        <v>44.836712785364128</v>
      </c>
      <c r="I35" s="110">
        <v>45.368044742688205</v>
      </c>
      <c r="J35" s="110">
        <v>43.240421163238281</v>
      </c>
      <c r="K35" s="110">
        <v>42.441759218788413</v>
      </c>
      <c r="L35" s="110">
        <v>49.022391192657615</v>
      </c>
      <c r="M35" s="110">
        <v>48.846464949366315</v>
      </c>
      <c r="N35" s="110">
        <v>46.508488521736822</v>
      </c>
      <c r="O35" s="110">
        <v>45.562744732635707</v>
      </c>
      <c r="P35" s="110">
        <v>44.581588678876997</v>
      </c>
      <c r="Q35" s="110">
        <v>44.085982020313892</v>
      </c>
      <c r="R35" s="110">
        <v>43.461910055500837</v>
      </c>
    </row>
    <row r="36" spans="2:18">
      <c r="B36" s="109" t="s">
        <v>85</v>
      </c>
      <c r="C36" s="109" t="s">
        <v>85</v>
      </c>
      <c r="D36" s="110">
        <v>9.8262017182990995</v>
      </c>
      <c r="E36" s="110">
        <v>10.913665171067501</v>
      </c>
      <c r="F36" s="110">
        <v>12.575494255875578</v>
      </c>
      <c r="G36" s="110">
        <v>14.438325680868971</v>
      </c>
      <c r="H36" s="110">
        <v>15.196488378839881</v>
      </c>
      <c r="I36" s="110">
        <v>13.576326330844815</v>
      </c>
      <c r="J36" s="110">
        <v>13.92390772768994</v>
      </c>
      <c r="K36" s="110">
        <v>14.106556838492573</v>
      </c>
      <c r="L36" s="110">
        <v>26.46259616320345</v>
      </c>
      <c r="M36" s="110">
        <v>19.209835439554887</v>
      </c>
      <c r="N36" s="110">
        <v>16.446238792366159</v>
      </c>
      <c r="O36" s="110">
        <v>15.846238792366146</v>
      </c>
      <c r="P36" s="110">
        <v>15.246238792366135</v>
      </c>
      <c r="Q36" s="110">
        <v>15.74623879236615</v>
      </c>
      <c r="R36" s="110">
        <v>14.996238792366142</v>
      </c>
    </row>
    <row r="37" spans="2:18">
      <c r="B37" s="109" t="s">
        <v>22</v>
      </c>
      <c r="C37" s="109" t="s">
        <v>22</v>
      </c>
      <c r="D37" s="110">
        <v>41.149943323755913</v>
      </c>
      <c r="E37" s="110">
        <v>42.499466075297491</v>
      </c>
      <c r="F37" s="110">
        <v>43.304951632231891</v>
      </c>
      <c r="G37" s="110">
        <v>45.768206640290046</v>
      </c>
      <c r="H37" s="110">
        <v>42.65793970500237</v>
      </c>
      <c r="I37" s="110">
        <v>41.351663244110142</v>
      </c>
      <c r="J37" s="110">
        <v>41.732004127283268</v>
      </c>
      <c r="K37" s="110">
        <v>42.668782381350475</v>
      </c>
      <c r="L37" s="110">
        <v>47.750979188556876</v>
      </c>
      <c r="M37" s="110">
        <v>49.910450956564993</v>
      </c>
      <c r="N37" s="110">
        <v>45.884188768359927</v>
      </c>
      <c r="O37" s="110">
        <v>45.884935662350138</v>
      </c>
      <c r="P37" s="110">
        <v>43.086905988483281</v>
      </c>
      <c r="Q37" s="110">
        <v>42.531640362677727</v>
      </c>
      <c r="R37" s="110">
        <v>42.310346883729693</v>
      </c>
    </row>
    <row r="38" spans="2:18">
      <c r="B38" s="109" t="s">
        <v>23</v>
      </c>
      <c r="C38" s="109" t="s">
        <v>23</v>
      </c>
      <c r="D38" s="110">
        <v>49.354675875994054</v>
      </c>
      <c r="E38" s="110">
        <v>60.267073384831463</v>
      </c>
      <c r="F38" s="110">
        <v>50.842318954567922</v>
      </c>
      <c r="G38" s="110">
        <v>48.710636381185253</v>
      </c>
      <c r="H38" s="110">
        <v>46.16288068916576</v>
      </c>
      <c r="I38" s="110">
        <v>44.072139182028906</v>
      </c>
      <c r="J38" s="110">
        <v>43.526323363320415</v>
      </c>
      <c r="K38" s="110">
        <v>43.293564863792646</v>
      </c>
      <c r="L38" s="110">
        <v>51.294599087770152</v>
      </c>
      <c r="M38" s="110">
        <v>49.633205294346944</v>
      </c>
      <c r="N38" s="110">
        <v>46.335256584618996</v>
      </c>
      <c r="O38" s="110">
        <v>44.402234763391377</v>
      </c>
      <c r="P38" s="110">
        <v>43.172037671931555</v>
      </c>
      <c r="Q38" s="110">
        <v>42.96496018682015</v>
      </c>
      <c r="R38" s="110">
        <v>42.676072833153725</v>
      </c>
    </row>
    <row r="39" spans="2:18">
      <c r="B39" s="109" t="s">
        <v>24</v>
      </c>
      <c r="C39" s="109" t="s">
        <v>24</v>
      </c>
      <c r="D39" s="110">
        <v>48.655657701151881</v>
      </c>
      <c r="E39" s="110">
        <v>45.832304272659918</v>
      </c>
      <c r="F39" s="110">
        <v>45.114217009411348</v>
      </c>
      <c r="G39" s="110">
        <v>43.890719104668754</v>
      </c>
      <c r="H39" s="110">
        <v>42.44173310349781</v>
      </c>
      <c r="I39" s="110">
        <v>41.198261074632462</v>
      </c>
      <c r="J39" s="110">
        <v>41.689278866810888</v>
      </c>
      <c r="K39" s="110">
        <v>42.064570567553993</v>
      </c>
      <c r="L39" s="110">
        <v>52.265256500301263</v>
      </c>
      <c r="M39" s="110">
        <v>50.68728758405291</v>
      </c>
      <c r="N39" s="110">
        <v>45.895975349391591</v>
      </c>
      <c r="O39" s="110">
        <v>45.061866924283734</v>
      </c>
      <c r="P39" s="110">
        <v>44.600089635550368</v>
      </c>
      <c r="Q39" s="110">
        <v>43.324877663213819</v>
      </c>
      <c r="R39" s="110">
        <v>43.361921030021222</v>
      </c>
    </row>
    <row r="40" spans="2:18">
      <c r="B40" s="109" t="s">
        <v>25</v>
      </c>
      <c r="C40" s="109" t="s">
        <v>25</v>
      </c>
      <c r="D40" s="110">
        <v>49.794046944152498</v>
      </c>
      <c r="E40" s="110">
        <v>50.53994968439607</v>
      </c>
      <c r="F40" s="110">
        <v>49.669950134369216</v>
      </c>
      <c r="G40" s="110">
        <v>48.390811342410579</v>
      </c>
      <c r="H40" s="110">
        <v>48.778162599537808</v>
      </c>
      <c r="I40" s="110">
        <v>48.251797693192835</v>
      </c>
      <c r="J40" s="110">
        <v>48.770189793273246</v>
      </c>
      <c r="K40" s="110">
        <v>48.035901322456212</v>
      </c>
      <c r="L40" s="110">
        <v>51.813925853161614</v>
      </c>
      <c r="M40" s="110">
        <v>52.566758782997979</v>
      </c>
      <c r="N40" s="110">
        <v>51.435973725193961</v>
      </c>
      <c r="O40" s="110">
        <v>49.719668471966031</v>
      </c>
      <c r="P40" s="110">
        <v>49.16778807990481</v>
      </c>
      <c r="Q40" s="110">
        <v>48.755687980826032</v>
      </c>
      <c r="R40" s="110">
        <v>48.606434705024128</v>
      </c>
    </row>
    <row r="41" spans="2:18">
      <c r="B41" s="109" t="s">
        <v>26</v>
      </c>
      <c r="C41" s="109" t="s">
        <v>26</v>
      </c>
      <c r="D41" s="110">
        <v>31.383367193362471</v>
      </c>
      <c r="E41" s="110">
        <v>32.23541256890018</v>
      </c>
      <c r="F41" s="110">
        <v>31.822731937587189</v>
      </c>
      <c r="G41" s="110">
        <v>32.089997817438324</v>
      </c>
      <c r="H41" s="110">
        <v>32.079968974243542</v>
      </c>
      <c r="I41" s="110">
        <v>32.01330465380817</v>
      </c>
      <c r="J41" s="110">
        <v>31.286231205291791</v>
      </c>
      <c r="K41" s="110">
        <v>31.480662646087744</v>
      </c>
      <c r="L41" s="110">
        <v>36.479766987057815</v>
      </c>
      <c r="M41" s="110">
        <v>35.23620694998607</v>
      </c>
      <c r="N41" s="110">
        <v>33.290710362669444</v>
      </c>
      <c r="O41" s="110">
        <v>33.100000000000016</v>
      </c>
      <c r="P41" s="110">
        <v>32.79999999999999</v>
      </c>
      <c r="Q41" s="110">
        <v>32.700000000000031</v>
      </c>
      <c r="R41" s="110">
        <v>32.700000000000031</v>
      </c>
    </row>
    <row r="42" spans="2:18">
      <c r="B42" s="109" t="s">
        <v>27</v>
      </c>
      <c r="C42" s="109" t="s">
        <v>27</v>
      </c>
      <c r="D42" s="110">
        <v>43.69255215361877</v>
      </c>
      <c r="E42" s="110">
        <v>41.97011125989701</v>
      </c>
      <c r="F42" s="110">
        <v>41.163537676703484</v>
      </c>
      <c r="G42" s="110">
        <v>40.293575725877915</v>
      </c>
      <c r="H42" s="110">
        <v>39.561600872707437</v>
      </c>
      <c r="I42" s="110">
        <v>39.260096763418808</v>
      </c>
      <c r="J42" s="110">
        <v>39.004301071252485</v>
      </c>
      <c r="K42" s="110">
        <v>38.869358138763339</v>
      </c>
      <c r="L42" s="110">
        <v>49.108894295986012</v>
      </c>
      <c r="M42" s="110">
        <v>47.734869642656861</v>
      </c>
      <c r="N42" s="110">
        <v>41.604569992789806</v>
      </c>
      <c r="O42" s="110">
        <v>40.961924483068202</v>
      </c>
      <c r="P42" s="110">
        <v>41.003980067467118</v>
      </c>
      <c r="Q42" s="110">
        <v>41.03585234826059</v>
      </c>
      <c r="R42" s="110">
        <v>39.402930809113961</v>
      </c>
    </row>
    <row r="43" spans="2:18" ht="13.5">
      <c r="B43" s="163" t="s">
        <v>42</v>
      </c>
      <c r="C43" s="163" t="s">
        <v>28</v>
      </c>
      <c r="D43" s="164">
        <v>37.112759052414951</v>
      </c>
      <c r="E43" s="164">
        <v>35.843216486153928</v>
      </c>
      <c r="F43" s="164">
        <v>35.433485036900294</v>
      </c>
      <c r="G43" s="164">
        <v>35.204755019286196</v>
      </c>
      <c r="H43" s="164">
        <v>35.584896042278459</v>
      </c>
      <c r="I43" s="164">
        <v>35.461079974588834</v>
      </c>
      <c r="J43" s="164">
        <v>35.575444228740963</v>
      </c>
      <c r="K43" s="164">
        <v>35.808457557807657</v>
      </c>
      <c r="L43" s="164">
        <v>45.446078372719114</v>
      </c>
      <c r="M43" s="164">
        <v>41.962300899456096</v>
      </c>
      <c r="N43" s="164">
        <v>39.366044746025821</v>
      </c>
      <c r="O43" s="164">
        <v>38.346814050624687</v>
      </c>
      <c r="P43" s="164">
        <v>37.521281139847247</v>
      </c>
      <c r="Q43" s="164">
        <v>37.435722915277559</v>
      </c>
      <c r="R43" s="164">
        <v>37.794700230954462</v>
      </c>
    </row>
    <row r="44" spans="2:18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</row>
    <row r="45" spans="2:18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116"/>
      <c r="R45" s="116"/>
    </row>
    <row r="46" spans="2:18">
      <c r="B46" s="443" t="s">
        <v>1233</v>
      </c>
      <c r="C46" s="443"/>
      <c r="D46" s="443"/>
      <c r="E46" s="443"/>
      <c r="F46" s="443"/>
      <c r="G46" s="443"/>
      <c r="H46" s="443"/>
      <c r="I46" s="443"/>
      <c r="J46" s="443"/>
      <c r="K46" s="443"/>
      <c r="L46" s="443"/>
      <c r="M46" s="443"/>
      <c r="N46" s="443"/>
      <c r="O46" s="443"/>
      <c r="P46" s="443"/>
      <c r="Q46" s="116"/>
      <c r="R46" s="116"/>
    </row>
    <row r="47" spans="2:18" ht="51" customHeight="1">
      <c r="B47" s="445" t="s">
        <v>1234</v>
      </c>
      <c r="C47" s="445"/>
      <c r="D47" s="445"/>
      <c r="E47" s="445"/>
      <c r="F47" s="445"/>
      <c r="G47" s="445"/>
      <c r="H47" s="445"/>
      <c r="I47" s="445"/>
      <c r="J47" s="445"/>
      <c r="K47" s="445"/>
      <c r="L47" s="445"/>
      <c r="M47" s="445"/>
      <c r="N47" s="445"/>
      <c r="O47" s="445"/>
      <c r="P47" s="445"/>
      <c r="Q47" s="445"/>
      <c r="R47" s="445"/>
    </row>
    <row r="48" spans="2:18">
      <c r="B48" s="109"/>
      <c r="C48" s="109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</row>
    <row r="49" spans="2:18">
      <c r="B49" s="109"/>
      <c r="C49" s="109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</row>
    <row r="50" spans="2:18">
      <c r="B50" s="109"/>
      <c r="C50" s="109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4">
    <mergeCell ref="B2:N2"/>
    <mergeCell ref="B45:P45"/>
    <mergeCell ref="B46:P46"/>
    <mergeCell ref="B47:R47"/>
  </mergeCells>
  <conditionalFormatting sqref="C43 B9:C42">
    <cfRule type="expression" dxfId="82" priority="3">
      <formula>MOD(ROW(),2)=0</formula>
    </cfRule>
  </conditionalFormatting>
  <conditionalFormatting sqref="B43">
    <cfRule type="expression" dxfId="81" priority="2">
      <formula>MOD(ROW(),2)=0</formula>
    </cfRule>
  </conditionalFormatting>
  <conditionalFormatting sqref="D9:R43">
    <cfRule type="expression" dxfId="8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D8B5-E45A-4668-92DF-3D23F832BF1F}">
  <sheetPr>
    <tabColor theme="9" tint="-0.249977111117893"/>
    <pageSetUpPr fitToPage="1"/>
  </sheetPr>
  <dimension ref="B2:S77"/>
  <sheetViews>
    <sheetView zoomScale="85" zoomScaleNormal="85" workbookViewId="0">
      <pane xSplit="3" ySplit="4" topLeftCell="D2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9.1796875" style="102" customWidth="1" collapsed="1"/>
    <col min="5" max="14" width="9.1796875" style="102" customWidth="1"/>
    <col min="15" max="18" width="8.1796875" style="102" customWidth="1"/>
    <col min="19" max="16384" width="9.1796875" style="101"/>
  </cols>
  <sheetData>
    <row r="2" spans="2:18" ht="13.9" customHeight="1">
      <c r="B2" s="453" t="str">
        <f>"Table A7. Advanced Economies: General Government Gross Debt, "&amp;D4&amp;"–"&amp;RIGHT(R4,2)</f>
        <v>Table A7. Advanced Economies: General Government Gross Debt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</row>
    <row r="3" spans="2:18" ht="15.5">
      <c r="B3" s="132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2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2">
      <c r="B5" s="111" t="s">
        <v>81</v>
      </c>
      <c r="C5" s="112" t="s">
        <v>153</v>
      </c>
      <c r="D5" s="113">
        <v>105.51606788179657</v>
      </c>
      <c r="E5" s="113">
        <v>104.03157502153903</v>
      </c>
      <c r="F5" s="113">
        <v>103.61033791790058</v>
      </c>
      <c r="G5" s="113">
        <v>103.13281411101043</v>
      </c>
      <c r="H5" s="113">
        <v>105.61358687358218</v>
      </c>
      <c r="I5" s="113">
        <v>103.2414114302145</v>
      </c>
      <c r="J5" s="113">
        <v>102.65952351802508</v>
      </c>
      <c r="K5" s="113">
        <v>103.77237444441133</v>
      </c>
      <c r="L5" s="113">
        <v>122.69322692766137</v>
      </c>
      <c r="M5" s="113">
        <v>121.59888579144521</v>
      </c>
      <c r="N5" s="113">
        <v>119.26959842162481</v>
      </c>
      <c r="O5" s="113">
        <v>119.26831290810425</v>
      </c>
      <c r="P5" s="113">
        <v>119.06162480856615</v>
      </c>
      <c r="Q5" s="113">
        <v>118.83843990994649</v>
      </c>
      <c r="R5" s="113">
        <v>118.56470371341159</v>
      </c>
    </row>
    <row r="6" spans="2:18" ht="12">
      <c r="B6" s="114" t="s">
        <v>39</v>
      </c>
      <c r="C6" s="112" t="s">
        <v>39</v>
      </c>
      <c r="D6" s="113">
        <v>90.733330596817865</v>
      </c>
      <c r="E6" s="113">
        <v>92.621892036346352</v>
      </c>
      <c r="F6" s="113">
        <v>92.808141892293307</v>
      </c>
      <c r="G6" s="113">
        <v>90.938044347431486</v>
      </c>
      <c r="H6" s="113">
        <v>90.10471206705904</v>
      </c>
      <c r="I6" s="113">
        <v>87.661361338134711</v>
      </c>
      <c r="J6" s="113">
        <v>85.659729900692184</v>
      </c>
      <c r="K6" s="113">
        <v>83.724212284175081</v>
      </c>
      <c r="L6" s="113">
        <v>97.511432270769262</v>
      </c>
      <c r="M6" s="113">
        <v>98.915721510495075</v>
      </c>
      <c r="N6" s="113">
        <v>96.26262249816503</v>
      </c>
      <c r="O6" s="113">
        <v>95.422330443992934</v>
      </c>
      <c r="P6" s="113">
        <v>94.485573868143774</v>
      </c>
      <c r="Q6" s="113">
        <v>93.377770157614677</v>
      </c>
      <c r="R6" s="113">
        <v>92.154475045843583</v>
      </c>
    </row>
    <row r="7" spans="2:18">
      <c r="B7" s="114" t="s">
        <v>113</v>
      </c>
      <c r="C7" s="114" t="s">
        <v>435</v>
      </c>
      <c r="D7" s="113">
        <v>120.67957003878387</v>
      </c>
      <c r="E7" s="113">
        <v>118.4687236801672</v>
      </c>
      <c r="F7" s="113">
        <v>117.40844695076214</v>
      </c>
      <c r="G7" s="113">
        <v>116.33348393199086</v>
      </c>
      <c r="H7" s="113">
        <v>119.52451804983447</v>
      </c>
      <c r="I7" s="113">
        <v>117.39638264963055</v>
      </c>
      <c r="J7" s="113">
        <v>117.0689607267272</v>
      </c>
      <c r="K7" s="113">
        <v>118.03386868505896</v>
      </c>
      <c r="L7" s="113">
        <v>140.18529787924325</v>
      </c>
      <c r="M7" s="113">
        <v>139.0175943365679</v>
      </c>
      <c r="N7" s="113">
        <v>135.65356607595032</v>
      </c>
      <c r="O7" s="113">
        <v>135.79524451132212</v>
      </c>
      <c r="P7" s="113">
        <v>135.7932409803646</v>
      </c>
      <c r="Q7" s="113">
        <v>135.79416360581604</v>
      </c>
      <c r="R7" s="113">
        <v>135.80035108612151</v>
      </c>
    </row>
    <row r="8" spans="2:18" ht="12">
      <c r="B8" s="114" t="s">
        <v>114</v>
      </c>
      <c r="C8" s="115" t="s">
        <v>436</v>
      </c>
      <c r="D8" s="113">
        <v>113.98925855891476</v>
      </c>
      <c r="E8" s="113">
        <v>112.08392977202689</v>
      </c>
      <c r="F8" s="113">
        <v>111.36093395026971</v>
      </c>
      <c r="G8" s="113">
        <v>110.78680358180361</v>
      </c>
      <c r="H8" s="113">
        <v>113.87796060338162</v>
      </c>
      <c r="I8" s="113">
        <v>111.61088886152815</v>
      </c>
      <c r="J8" s="113">
        <v>111.37256035782369</v>
      </c>
      <c r="K8" s="113">
        <v>112.77515838003617</v>
      </c>
      <c r="L8" s="113">
        <v>133.84919257520218</v>
      </c>
      <c r="M8" s="113">
        <v>132.83064847065415</v>
      </c>
      <c r="N8" s="113">
        <v>130.18941521683124</v>
      </c>
      <c r="O8" s="113">
        <v>130.44487720507311</v>
      </c>
      <c r="P8" s="113">
        <v>130.49689926520185</v>
      </c>
      <c r="Q8" s="113">
        <v>130.52216235149197</v>
      </c>
      <c r="R8" s="113">
        <v>130.54009906223254</v>
      </c>
    </row>
    <row r="9" spans="2:18" ht="16.5" customHeight="1">
      <c r="B9" s="109" t="s">
        <v>116</v>
      </c>
      <c r="C9" s="109" t="s">
        <v>1</v>
      </c>
      <c r="D9" s="110">
        <v>27.535985088497444</v>
      </c>
      <c r="E9" s="110">
        <v>30.496845843343873</v>
      </c>
      <c r="F9" s="110">
        <v>34.027211288857011</v>
      </c>
      <c r="G9" s="110">
        <v>37.698653347432703</v>
      </c>
      <c r="H9" s="110">
        <v>40.507722378594828</v>
      </c>
      <c r="I9" s="110">
        <v>41.074399928260412</v>
      </c>
      <c r="J9" s="110">
        <v>41.640104546399705</v>
      </c>
      <c r="K9" s="110">
        <v>46.605386868372051</v>
      </c>
      <c r="L9" s="110">
        <v>57.332403720016622</v>
      </c>
      <c r="M9" s="110">
        <v>62.060156988086014</v>
      </c>
      <c r="N9" s="110">
        <v>66.413323156662059</v>
      </c>
      <c r="O9" s="110">
        <v>67.194863366439179</v>
      </c>
      <c r="P9" s="110">
        <v>66.781425704956959</v>
      </c>
      <c r="Q9" s="110">
        <v>65.723180665626188</v>
      </c>
      <c r="R9" s="110">
        <v>64.317087988162726</v>
      </c>
    </row>
    <row r="10" spans="2:18" ht="13.5" customHeight="1">
      <c r="B10" s="109" t="s">
        <v>2</v>
      </c>
      <c r="C10" s="109" t="s">
        <v>2</v>
      </c>
      <c r="D10" s="110">
        <v>81.660931589869989</v>
      </c>
      <c r="E10" s="110">
        <v>81.011264850566604</v>
      </c>
      <c r="F10" s="110">
        <v>83.7579398348052</v>
      </c>
      <c r="G10" s="110">
        <v>84.401089495926584</v>
      </c>
      <c r="H10" s="110">
        <v>82.548609091519211</v>
      </c>
      <c r="I10" s="110">
        <v>78.607813423519119</v>
      </c>
      <c r="J10" s="110">
        <v>74.040059486939427</v>
      </c>
      <c r="K10" s="110">
        <v>70.513344135477197</v>
      </c>
      <c r="L10" s="110">
        <v>83.15981081881236</v>
      </c>
      <c r="M10" s="110">
        <v>84.201948217439309</v>
      </c>
      <c r="N10" s="110">
        <v>81.050803860746882</v>
      </c>
      <c r="O10" s="110">
        <v>79.79730118346319</v>
      </c>
      <c r="P10" s="110">
        <v>77.961948718991565</v>
      </c>
      <c r="Q10" s="110">
        <v>76.118624133732567</v>
      </c>
      <c r="R10" s="110">
        <v>72.208058194829022</v>
      </c>
    </row>
    <row r="11" spans="2:18" ht="13.5" customHeight="1">
      <c r="B11" s="109" t="s">
        <v>3</v>
      </c>
      <c r="C11" s="109" t="s">
        <v>3</v>
      </c>
      <c r="D11" s="110">
        <v>104.81051336829157</v>
      </c>
      <c r="E11" s="110">
        <v>105.48564447159438</v>
      </c>
      <c r="F11" s="110">
        <v>107.04608390983712</v>
      </c>
      <c r="G11" s="110">
        <v>105.22867660822361</v>
      </c>
      <c r="H11" s="110">
        <v>105.00575467640118</v>
      </c>
      <c r="I11" s="110">
        <v>102.00651612178406</v>
      </c>
      <c r="J11" s="110">
        <v>99.769098768381951</v>
      </c>
      <c r="K11" s="110">
        <v>98.074706671453143</v>
      </c>
      <c r="L11" s="110">
        <v>114.1381320413053</v>
      </c>
      <c r="M11" s="110">
        <v>113.41552114290651</v>
      </c>
      <c r="N11" s="110">
        <v>112.85307492531429</v>
      </c>
      <c r="O11" s="110">
        <v>114.03228850163094</v>
      </c>
      <c r="P11" s="110">
        <v>115.84823892355325</v>
      </c>
      <c r="Q11" s="110">
        <v>117.72080849776587</v>
      </c>
      <c r="R11" s="110">
        <v>119.67025364878681</v>
      </c>
    </row>
    <row r="12" spans="2:18" ht="13.5" customHeight="1">
      <c r="B12" s="109" t="s">
        <v>57</v>
      </c>
      <c r="C12" s="109" t="s">
        <v>4</v>
      </c>
      <c r="D12" s="110">
        <v>85.405218145130178</v>
      </c>
      <c r="E12" s="110">
        <v>86.129088388626712</v>
      </c>
      <c r="F12" s="110">
        <v>85.579413082774153</v>
      </c>
      <c r="G12" s="110">
        <v>91.192303615128509</v>
      </c>
      <c r="H12" s="110">
        <v>91.732603978701917</v>
      </c>
      <c r="I12" s="110">
        <v>88.841239610004664</v>
      </c>
      <c r="J12" s="110">
        <v>88.831858470540993</v>
      </c>
      <c r="K12" s="110">
        <v>86.820555742126231</v>
      </c>
      <c r="L12" s="110">
        <v>117.45952773475501</v>
      </c>
      <c r="M12" s="110">
        <v>109.8796476682254</v>
      </c>
      <c r="N12" s="110">
        <v>103.94827011981724</v>
      </c>
      <c r="O12" s="110">
        <v>100.22263125524631</v>
      </c>
      <c r="P12" s="110">
        <v>96.851675303988046</v>
      </c>
      <c r="Q12" s="110">
        <v>93.405788998806599</v>
      </c>
      <c r="R12" s="110">
        <v>89.653904169686896</v>
      </c>
    </row>
    <row r="13" spans="2:18" ht="13.5" customHeight="1">
      <c r="B13" s="109" t="s">
        <v>82</v>
      </c>
      <c r="C13" s="109" t="s">
        <v>82</v>
      </c>
      <c r="D13" s="110">
        <v>79.37460777959528</v>
      </c>
      <c r="E13" s="110">
        <v>102.91080855793275</v>
      </c>
      <c r="F13" s="110">
        <v>109.08538054640795</v>
      </c>
      <c r="G13" s="110">
        <v>107.15899305516726</v>
      </c>
      <c r="H13" s="110">
        <v>103.06403300703141</v>
      </c>
      <c r="I13" s="110">
        <v>93.509908100934894</v>
      </c>
      <c r="J13" s="110">
        <v>99.177421311460108</v>
      </c>
      <c r="K13" s="110">
        <v>94.035563173315509</v>
      </c>
      <c r="L13" s="110">
        <v>119.1356336399449</v>
      </c>
      <c r="M13" s="110">
        <v>111.04098301034253</v>
      </c>
      <c r="N13" s="110">
        <v>103.66203306923016</v>
      </c>
      <c r="O13" s="110">
        <v>99.269401317619753</v>
      </c>
      <c r="P13" s="110">
        <v>92.902811580633696</v>
      </c>
      <c r="Q13" s="110">
        <v>88.930473940114723</v>
      </c>
      <c r="R13" s="110">
        <v>83.3656223933625</v>
      </c>
    </row>
    <row r="14" spans="2:18" ht="13.5" customHeight="1">
      <c r="B14" s="109" t="s">
        <v>5</v>
      </c>
      <c r="C14" s="109" t="s">
        <v>5</v>
      </c>
      <c r="D14" s="110">
        <v>44.151280340589381</v>
      </c>
      <c r="E14" s="110">
        <v>44.420249922093959</v>
      </c>
      <c r="F14" s="110">
        <v>41.854255383285711</v>
      </c>
      <c r="G14" s="110">
        <v>39.695069246232414</v>
      </c>
      <c r="H14" s="110">
        <v>36.580851734035903</v>
      </c>
      <c r="I14" s="110">
        <v>34.23527655372223</v>
      </c>
      <c r="J14" s="110">
        <v>32.064869081542021</v>
      </c>
      <c r="K14" s="110">
        <v>30.048832988967156</v>
      </c>
      <c r="L14" s="110">
        <v>37.808156922767324</v>
      </c>
      <c r="M14" s="110">
        <v>45.007437625833973</v>
      </c>
      <c r="N14" s="110">
        <v>47.889010399690576</v>
      </c>
      <c r="O14" s="110">
        <v>50.284995436114677</v>
      </c>
      <c r="P14" s="110">
        <v>52.045201428869362</v>
      </c>
      <c r="Q14" s="110">
        <v>52.948422393073415</v>
      </c>
      <c r="R14" s="110">
        <v>53.743537060714566</v>
      </c>
    </row>
    <row r="15" spans="2:18" ht="13.5" customHeight="1">
      <c r="B15" s="109" t="s">
        <v>6</v>
      </c>
      <c r="C15" s="109" t="s">
        <v>6</v>
      </c>
      <c r="D15" s="110">
        <v>44.894200639366076</v>
      </c>
      <c r="E15" s="110">
        <v>44.045609705665768</v>
      </c>
      <c r="F15" s="110">
        <v>44.270265222735105</v>
      </c>
      <c r="G15" s="110">
        <v>39.773693794208867</v>
      </c>
      <c r="H15" s="110">
        <v>37.193028400580886</v>
      </c>
      <c r="I15" s="110">
        <v>35.893358747993581</v>
      </c>
      <c r="J15" s="110">
        <v>34.001770724465949</v>
      </c>
      <c r="K15" s="110">
        <v>33.568503072852003</v>
      </c>
      <c r="L15" s="110">
        <v>42.125962788697095</v>
      </c>
      <c r="M15" s="110">
        <v>38.754548914958129</v>
      </c>
      <c r="N15" s="110">
        <v>38.506432239268548</v>
      </c>
      <c r="O15" s="110">
        <v>38.698527925571277</v>
      </c>
      <c r="P15" s="110">
        <v>38.670341490586594</v>
      </c>
      <c r="Q15" s="110">
        <v>39.093184131963199</v>
      </c>
      <c r="R15" s="110">
        <v>39.079372184114824</v>
      </c>
    </row>
    <row r="16" spans="2:18" ht="13.5" customHeight="1">
      <c r="B16" s="109" t="s">
        <v>7</v>
      </c>
      <c r="C16" s="109" t="s">
        <v>7</v>
      </c>
      <c r="D16" s="110">
        <v>9.8371964910929428</v>
      </c>
      <c r="E16" s="110">
        <v>10.22802866936213</v>
      </c>
      <c r="F16" s="110">
        <v>10.623880512144963</v>
      </c>
      <c r="G16" s="110">
        <v>10.069132587898913</v>
      </c>
      <c r="H16" s="110">
        <v>9.9968272798752977</v>
      </c>
      <c r="I16" s="110">
        <v>9.1211452053254156</v>
      </c>
      <c r="J16" s="110">
        <v>8.2393150740112979</v>
      </c>
      <c r="K16" s="110">
        <v>8.5546487506080453</v>
      </c>
      <c r="L16" s="110">
        <v>18.457941487308137</v>
      </c>
      <c r="M16" s="110">
        <v>19.960638320426394</v>
      </c>
      <c r="N16" s="110">
        <v>21.3615867929839</v>
      </c>
      <c r="O16" s="110">
        <v>22.350315145142467</v>
      </c>
      <c r="P16" s="110">
        <v>22.556093288701206</v>
      </c>
      <c r="Q16" s="110">
        <v>22.07503705893431</v>
      </c>
      <c r="R16" s="110">
        <v>21.022105241044326</v>
      </c>
    </row>
    <row r="17" spans="2:18" ht="13.5" customHeight="1">
      <c r="B17" s="109" t="s">
        <v>8</v>
      </c>
      <c r="C17" s="109" t="s">
        <v>8</v>
      </c>
      <c r="D17" s="110">
        <v>53.622467505981483</v>
      </c>
      <c r="E17" s="110">
        <v>56.229168807905204</v>
      </c>
      <c r="F17" s="110">
        <v>59.825903710541958</v>
      </c>
      <c r="G17" s="110">
        <v>63.641696430683346</v>
      </c>
      <c r="H17" s="110">
        <v>63.175921073198538</v>
      </c>
      <c r="I17" s="110">
        <v>61.167206508146229</v>
      </c>
      <c r="J17" s="110">
        <v>59.778642040879262</v>
      </c>
      <c r="K17" s="110">
        <v>59.506782675335387</v>
      </c>
      <c r="L17" s="110">
        <v>69.548833979711077</v>
      </c>
      <c r="M17" s="110">
        <v>72.224197250256211</v>
      </c>
      <c r="N17" s="110">
        <v>72.155631141804932</v>
      </c>
      <c r="O17" s="110">
        <v>73.610387602807364</v>
      </c>
      <c r="P17" s="110">
        <v>74.402902561263573</v>
      </c>
      <c r="Q17" s="110">
        <v>74.611601281941873</v>
      </c>
      <c r="R17" s="110">
        <v>75.133932894781125</v>
      </c>
    </row>
    <row r="18" spans="2:18" ht="13.5" customHeight="1">
      <c r="B18" s="109" t="s">
        <v>9</v>
      </c>
      <c r="C18" s="109" t="s">
        <v>9</v>
      </c>
      <c r="D18" s="110">
        <v>90.602086169884771</v>
      </c>
      <c r="E18" s="110">
        <v>93.411594335697004</v>
      </c>
      <c r="F18" s="110">
        <v>94.889441404060449</v>
      </c>
      <c r="G18" s="110">
        <v>95.581760090828368</v>
      </c>
      <c r="H18" s="110">
        <v>97.957638077299919</v>
      </c>
      <c r="I18" s="110">
        <v>98.317895981355036</v>
      </c>
      <c r="J18" s="110">
        <v>97.951767566282143</v>
      </c>
      <c r="K18" s="110">
        <v>97.615106445386616</v>
      </c>
      <c r="L18" s="110">
        <v>115.07864134163606</v>
      </c>
      <c r="M18" s="110">
        <v>115.82520789906543</v>
      </c>
      <c r="N18" s="110">
        <v>113.45198450377134</v>
      </c>
      <c r="O18" s="110">
        <v>114.5635405346966</v>
      </c>
      <c r="P18" s="110">
        <v>115.42569376757723</v>
      </c>
      <c r="Q18" s="110">
        <v>116.24000776956649</v>
      </c>
      <c r="R18" s="110">
        <v>116.87388527573313</v>
      </c>
    </row>
    <row r="19" spans="2:18" ht="13.5" customHeight="1">
      <c r="B19" s="109" t="s">
        <v>10</v>
      </c>
      <c r="C19" s="109" t="s">
        <v>10</v>
      </c>
      <c r="D19" s="110">
        <v>81.198261762788178</v>
      </c>
      <c r="E19" s="110">
        <v>78.765504117239047</v>
      </c>
      <c r="F19" s="110">
        <v>75.704764930331379</v>
      </c>
      <c r="G19" s="110">
        <v>72.339351922225376</v>
      </c>
      <c r="H19" s="110">
        <v>69.298602116921984</v>
      </c>
      <c r="I19" s="110">
        <v>64.975789370584849</v>
      </c>
      <c r="J19" s="110">
        <v>61.58587352205852</v>
      </c>
      <c r="K19" s="110">
        <v>59.240416312781605</v>
      </c>
      <c r="L19" s="110">
        <v>69.05483495468529</v>
      </c>
      <c r="M19" s="110">
        <v>72.497959651867802</v>
      </c>
      <c r="N19" s="110">
        <v>69.811518857558823</v>
      </c>
      <c r="O19" s="110">
        <v>67.976220098774078</v>
      </c>
      <c r="P19" s="110">
        <v>65.896119400391939</v>
      </c>
      <c r="Q19" s="110">
        <v>63.424077207175742</v>
      </c>
      <c r="R19" s="110">
        <v>60.909045993810537</v>
      </c>
    </row>
    <row r="20" spans="2:18" ht="13.5" customHeight="1">
      <c r="B20" s="109" t="s">
        <v>11</v>
      </c>
      <c r="C20" s="109" t="s">
        <v>11</v>
      </c>
      <c r="D20" s="110">
        <v>161.97070954248923</v>
      </c>
      <c r="E20" s="110">
        <v>178.97403349367539</v>
      </c>
      <c r="F20" s="110">
        <v>181.53978877805906</v>
      </c>
      <c r="G20" s="110">
        <v>178.98415762875476</v>
      </c>
      <c r="H20" s="110">
        <v>183.41291574176898</v>
      </c>
      <c r="I20" s="110">
        <v>182.37762594671864</v>
      </c>
      <c r="J20" s="110">
        <v>189.88599432658697</v>
      </c>
      <c r="K20" s="110">
        <v>184.90808982157699</v>
      </c>
      <c r="L20" s="110">
        <v>211.21472699456126</v>
      </c>
      <c r="M20" s="110">
        <v>206.68803943973955</v>
      </c>
      <c r="N20" s="110">
        <v>199.43888619663531</v>
      </c>
      <c r="O20" s="110">
        <v>192.38861745808072</v>
      </c>
      <c r="P20" s="110">
        <v>188.22044772368741</v>
      </c>
      <c r="Q20" s="110">
        <v>183.96223841863872</v>
      </c>
      <c r="R20" s="110">
        <v>179.57026240434973</v>
      </c>
    </row>
    <row r="21" spans="2:18" ht="13.5" customHeight="1">
      <c r="B21" s="109" t="s">
        <v>115</v>
      </c>
      <c r="C21" s="109" t="s">
        <v>83</v>
      </c>
      <c r="D21" s="110">
        <v>0.5431923189937613</v>
      </c>
      <c r="E21" s="110">
        <v>0.51745506048789924</v>
      </c>
      <c r="F21" s="110">
        <v>6.532175343693683E-2</v>
      </c>
      <c r="G21" s="110">
        <v>6.2098487790135902E-2</v>
      </c>
      <c r="H21" s="110">
        <v>5.9254849113015338E-2</v>
      </c>
      <c r="I21" s="110">
        <v>5.5308900258080246E-2</v>
      </c>
      <c r="J21" s="110">
        <v>5.1880575173012033E-2</v>
      </c>
      <c r="K21" s="110">
        <v>0.26729787958960521</v>
      </c>
      <c r="L21" s="110">
        <v>0.99264339190733986</v>
      </c>
      <c r="M21" s="110">
        <v>2.1317644773351843</v>
      </c>
      <c r="N21" s="110">
        <v>3.157502350609608</v>
      </c>
      <c r="O21" s="110">
        <v>4.0810195236626479</v>
      </c>
      <c r="P21" s="110">
        <v>4.6833241219230519</v>
      </c>
      <c r="Q21" s="110">
        <v>5.2153878563136278</v>
      </c>
      <c r="R21" s="110">
        <v>5.8839694274334029</v>
      </c>
    </row>
    <row r="22" spans="2:18" ht="13.5" customHeight="1">
      <c r="B22" s="109" t="s">
        <v>58</v>
      </c>
      <c r="C22" s="109" t="s">
        <v>58</v>
      </c>
      <c r="D22" s="110">
        <v>133.92495289028977</v>
      </c>
      <c r="E22" s="110">
        <v>121.96030141928568</v>
      </c>
      <c r="F22" s="110">
        <v>115.19795241473187</v>
      </c>
      <c r="G22" s="110">
        <v>97.220890339823313</v>
      </c>
      <c r="H22" s="110">
        <v>82.373163655587305</v>
      </c>
      <c r="I22" s="110">
        <v>71.637977727890558</v>
      </c>
      <c r="J22" s="110">
        <v>63.133698546926098</v>
      </c>
      <c r="K22" s="110">
        <v>66.14404767881112</v>
      </c>
      <c r="L22" s="110">
        <v>77.075882178736592</v>
      </c>
      <c r="M22" s="110">
        <v>75.810245034693551</v>
      </c>
      <c r="N22" s="110">
        <v>75.3892057129611</v>
      </c>
      <c r="O22" s="110">
        <v>73.921347938840256</v>
      </c>
      <c r="P22" s="110">
        <v>70.281444355277131</v>
      </c>
      <c r="Q22" s="110">
        <v>65.576124197689296</v>
      </c>
      <c r="R22" s="110">
        <v>59.022466968410789</v>
      </c>
    </row>
    <row r="23" spans="2:18" ht="13.5" customHeight="1">
      <c r="B23" s="109" t="s">
        <v>12</v>
      </c>
      <c r="C23" s="109" t="s">
        <v>12</v>
      </c>
      <c r="D23" s="110">
        <v>119.66999595471562</v>
      </c>
      <c r="E23" s="110">
        <v>120.0381247526629</v>
      </c>
      <c r="F23" s="110">
        <v>104.33644207783148</v>
      </c>
      <c r="G23" s="110">
        <v>76.741945426387275</v>
      </c>
      <c r="H23" s="110">
        <v>74.29400351035703</v>
      </c>
      <c r="I23" s="110">
        <v>67.783413319861921</v>
      </c>
      <c r="J23" s="110">
        <v>63.151741186718283</v>
      </c>
      <c r="K23" s="110">
        <v>57.281621204684107</v>
      </c>
      <c r="L23" s="110">
        <v>58.519211841156007</v>
      </c>
      <c r="M23" s="110">
        <v>57.34993288878438</v>
      </c>
      <c r="N23" s="110">
        <v>58.75154058642272</v>
      </c>
      <c r="O23" s="110">
        <v>58.044942383305475</v>
      </c>
      <c r="P23" s="110">
        <v>57.300235842724042</v>
      </c>
      <c r="Q23" s="110">
        <v>56.080940583898077</v>
      </c>
      <c r="R23" s="110">
        <v>54.680096464825546</v>
      </c>
    </row>
    <row r="24" spans="2:18" ht="13.5" customHeight="1">
      <c r="B24" s="109" t="s">
        <v>13</v>
      </c>
      <c r="C24" s="109" t="s">
        <v>13</v>
      </c>
      <c r="D24" s="110">
        <v>68.123724831574904</v>
      </c>
      <c r="E24" s="110">
        <v>66.760688291012613</v>
      </c>
      <c r="F24" s="110">
        <v>65.556412455125127</v>
      </c>
      <c r="G24" s="110">
        <v>63.835679390648124</v>
      </c>
      <c r="H24" s="110">
        <v>62.033813921410996</v>
      </c>
      <c r="I24" s="110">
        <v>60.162287571324349</v>
      </c>
      <c r="J24" s="110">
        <v>60.357891174666314</v>
      </c>
      <c r="K24" s="110">
        <v>59.504430543502096</v>
      </c>
      <c r="L24" s="110">
        <v>71.983611254904716</v>
      </c>
      <c r="M24" s="110">
        <v>73.246463919358334</v>
      </c>
      <c r="N24" s="110">
        <v>73.182966388401212</v>
      </c>
      <c r="O24" s="110">
        <v>73.075484004662201</v>
      </c>
      <c r="P24" s="110">
        <v>72.992021665572693</v>
      </c>
      <c r="Q24" s="110">
        <v>72.785220317261718</v>
      </c>
      <c r="R24" s="110">
        <v>72.377935677499408</v>
      </c>
    </row>
    <row r="25" spans="2:18" ht="13.5" customHeight="1">
      <c r="B25" s="109" t="s">
        <v>14</v>
      </c>
      <c r="C25" s="109" t="s">
        <v>14</v>
      </c>
      <c r="D25" s="110">
        <v>126.49323609696876</v>
      </c>
      <c r="E25" s="110">
        <v>132.45549527205085</v>
      </c>
      <c r="F25" s="110">
        <v>135.36554492241027</v>
      </c>
      <c r="G25" s="110">
        <v>135.27968320994589</v>
      </c>
      <c r="H25" s="110">
        <v>134.78384962262359</v>
      </c>
      <c r="I25" s="110">
        <v>134.13471089656585</v>
      </c>
      <c r="J25" s="110">
        <v>134.39984736668009</v>
      </c>
      <c r="K25" s="110">
        <v>134.56281666296283</v>
      </c>
      <c r="L25" s="110">
        <v>155.81216944832116</v>
      </c>
      <c r="M25" s="110">
        <v>154.75309447512302</v>
      </c>
      <c r="N25" s="110">
        <v>150.4100383303666</v>
      </c>
      <c r="O25" s="110">
        <v>149.41054101437706</v>
      </c>
      <c r="P25" s="110">
        <v>148.64509243215312</v>
      </c>
      <c r="Q25" s="110">
        <v>147.50553979123339</v>
      </c>
      <c r="R25" s="110">
        <v>146.45997519889713</v>
      </c>
    </row>
    <row r="26" spans="2:18" ht="13.5" customHeight="1">
      <c r="B26" s="109" t="s">
        <v>15</v>
      </c>
      <c r="C26" s="109" t="s">
        <v>15</v>
      </c>
      <c r="D26" s="110">
        <v>226.09278229393368</v>
      </c>
      <c r="E26" s="110">
        <v>229.62605115857934</v>
      </c>
      <c r="F26" s="110">
        <v>233.52775220113836</v>
      </c>
      <c r="G26" s="110">
        <v>228.39684531950962</v>
      </c>
      <c r="H26" s="110">
        <v>232.51989567286336</v>
      </c>
      <c r="I26" s="110">
        <v>231.4161060113222</v>
      </c>
      <c r="J26" s="110">
        <v>232.50921987753816</v>
      </c>
      <c r="K26" s="110">
        <v>235.44837721704067</v>
      </c>
      <c r="L26" s="110">
        <v>254.12991546890456</v>
      </c>
      <c r="M26" s="110">
        <v>256.86029870173144</v>
      </c>
      <c r="N26" s="110">
        <v>252.29394436151546</v>
      </c>
      <c r="O26" s="110">
        <v>250.82744051416608</v>
      </c>
      <c r="P26" s="110">
        <v>250.95596940944301</v>
      </c>
      <c r="Q26" s="110">
        <v>251.28130448631865</v>
      </c>
      <c r="R26" s="110">
        <v>251.89853734138109</v>
      </c>
    </row>
    <row r="27" spans="2:18" ht="13.5" customHeight="1">
      <c r="B27" s="109" t="s">
        <v>16</v>
      </c>
      <c r="C27" s="109" t="s">
        <v>16</v>
      </c>
      <c r="D27" s="110">
        <v>35.038958447170018</v>
      </c>
      <c r="E27" s="110">
        <v>37.686085039423801</v>
      </c>
      <c r="F27" s="110">
        <v>39.707497909373998</v>
      </c>
      <c r="G27" s="110">
        <v>40.783575401122931</v>
      </c>
      <c r="H27" s="110">
        <v>41.217164998946451</v>
      </c>
      <c r="I27" s="110">
        <v>40.05015421107052</v>
      </c>
      <c r="J27" s="110">
        <v>40.022282248914046</v>
      </c>
      <c r="K27" s="110">
        <v>42.125271109660808</v>
      </c>
      <c r="L27" s="110">
        <v>47.876379637735752</v>
      </c>
      <c r="M27" s="110">
        <v>51.297182386152343</v>
      </c>
      <c r="N27" s="110">
        <v>55.136340684573057</v>
      </c>
      <c r="O27" s="110">
        <v>58.545619646823589</v>
      </c>
      <c r="P27" s="110">
        <v>61.546595475792508</v>
      </c>
      <c r="Q27" s="110">
        <v>64.207237152857772</v>
      </c>
      <c r="R27" s="110">
        <v>66.713175423693542</v>
      </c>
    </row>
    <row r="28" spans="2:18" ht="13.5" customHeight="1">
      <c r="B28" s="109" t="s">
        <v>84</v>
      </c>
      <c r="C28" s="109" t="s">
        <v>84</v>
      </c>
      <c r="D28" s="110">
        <v>42.492167386315735</v>
      </c>
      <c r="E28" s="110">
        <v>40.04283950858018</v>
      </c>
      <c r="F28" s="110">
        <v>41.625472719337495</v>
      </c>
      <c r="G28" s="110">
        <v>37.071964609734223</v>
      </c>
      <c r="H28" s="110">
        <v>40.397814172657299</v>
      </c>
      <c r="I28" s="110">
        <v>39.012670522574027</v>
      </c>
      <c r="J28" s="110">
        <v>37.112759362276549</v>
      </c>
      <c r="K28" s="110">
        <v>36.969931696386219</v>
      </c>
      <c r="L28" s="110">
        <v>43.464574423593859</v>
      </c>
      <c r="M28" s="110">
        <v>47.551565880371967</v>
      </c>
      <c r="N28" s="110">
        <v>47.140024618865247</v>
      </c>
      <c r="O28" s="110">
        <v>44.902380746580874</v>
      </c>
      <c r="P28" s="110">
        <v>42.69752844277766</v>
      </c>
      <c r="Q28" s="110">
        <v>40.416181962086135</v>
      </c>
      <c r="R28" s="110">
        <v>38.195645394186343</v>
      </c>
    </row>
    <row r="29" spans="2:18" ht="13.5" customHeight="1">
      <c r="B29" s="109" t="s">
        <v>59</v>
      </c>
      <c r="C29" s="109" t="s">
        <v>59</v>
      </c>
      <c r="D29" s="110">
        <v>39.700750070337804</v>
      </c>
      <c r="E29" s="110">
        <v>38.670532768638907</v>
      </c>
      <c r="F29" s="110">
        <v>40.5261704750788</v>
      </c>
      <c r="G29" s="110">
        <v>42.681218989067013</v>
      </c>
      <c r="H29" s="110">
        <v>39.895705568798064</v>
      </c>
      <c r="I29" s="110">
        <v>39.338352694062628</v>
      </c>
      <c r="J29" s="110">
        <v>33.680728056099007</v>
      </c>
      <c r="K29" s="110">
        <v>35.902812209323763</v>
      </c>
      <c r="L29" s="110">
        <v>47.129902697134867</v>
      </c>
      <c r="M29" s="110">
        <v>47.427669448030528</v>
      </c>
      <c r="N29" s="110">
        <v>45.454390671166799</v>
      </c>
      <c r="O29" s="110">
        <v>43.682617208323826</v>
      </c>
      <c r="P29" s="110">
        <v>41.679688156195496</v>
      </c>
      <c r="Q29" s="110">
        <v>39.548141655218913</v>
      </c>
      <c r="R29" s="110">
        <v>37.591373845403069</v>
      </c>
    </row>
    <row r="30" spans="2:18" ht="13.5" customHeight="1">
      <c r="B30" s="109" t="s">
        <v>17</v>
      </c>
      <c r="C30" s="109" t="s">
        <v>17</v>
      </c>
      <c r="D30" s="110">
        <v>21.997365802126854</v>
      </c>
      <c r="E30" s="110">
        <v>23.6873514768976</v>
      </c>
      <c r="F30" s="110">
        <v>22.742872969870184</v>
      </c>
      <c r="G30" s="110">
        <v>21.986259668073224</v>
      </c>
      <c r="H30" s="110">
        <v>20.093790096815585</v>
      </c>
      <c r="I30" s="110">
        <v>22.342438435393905</v>
      </c>
      <c r="J30" s="110">
        <v>20.952790114082369</v>
      </c>
      <c r="K30" s="110">
        <v>22.007229628883248</v>
      </c>
      <c r="L30" s="110">
        <v>24.815646290320064</v>
      </c>
      <c r="M30" s="110">
        <v>26.258286516392388</v>
      </c>
      <c r="N30" s="110">
        <v>26.695320114915074</v>
      </c>
      <c r="O30" s="110">
        <v>26.766572459036368</v>
      </c>
      <c r="P30" s="110">
        <v>26.577748613826955</v>
      </c>
      <c r="Q30" s="110">
        <v>26.431903434800141</v>
      </c>
      <c r="R30" s="110">
        <v>26.28888291471209</v>
      </c>
    </row>
    <row r="31" spans="2:18" ht="13.5" customHeight="1">
      <c r="B31" s="109" t="s">
        <v>60</v>
      </c>
      <c r="C31" s="109" t="s">
        <v>60</v>
      </c>
      <c r="D31" s="110">
        <v>65.926082835672943</v>
      </c>
      <c r="E31" s="110">
        <v>65.790194156975815</v>
      </c>
      <c r="F31" s="110">
        <v>61.592235858725466</v>
      </c>
      <c r="G31" s="110">
        <v>55.88038464654872</v>
      </c>
      <c r="H31" s="110">
        <v>54.319552890750955</v>
      </c>
      <c r="I31" s="110">
        <v>47.480634901310282</v>
      </c>
      <c r="J31" s="110">
        <v>43.448866974199944</v>
      </c>
      <c r="K31" s="110">
        <v>40.589119556092363</v>
      </c>
      <c r="L31" s="110">
        <v>53.302481124559328</v>
      </c>
      <c r="M31" s="110">
        <v>63.015652258629231</v>
      </c>
      <c r="N31" s="110">
        <v>65.28824962019057</v>
      </c>
      <c r="O31" s="110">
        <v>66.509060954615848</v>
      </c>
      <c r="P31" s="110">
        <v>66.408532716324103</v>
      </c>
      <c r="Q31" s="110">
        <v>65.86541761764741</v>
      </c>
      <c r="R31" s="110">
        <v>65.351635380073958</v>
      </c>
    </row>
    <row r="32" spans="2:18" ht="13.5" customHeight="1">
      <c r="B32" s="109" t="s">
        <v>296</v>
      </c>
      <c r="C32" s="109" t="s">
        <v>18</v>
      </c>
      <c r="D32" s="110">
        <v>66.428879911052036</v>
      </c>
      <c r="E32" s="110">
        <v>67.833928622799462</v>
      </c>
      <c r="F32" s="110">
        <v>68.012984692358089</v>
      </c>
      <c r="G32" s="110">
        <v>64.632149192473136</v>
      </c>
      <c r="H32" s="110">
        <v>61.887491405926845</v>
      </c>
      <c r="I32" s="110">
        <v>56.93954854459686</v>
      </c>
      <c r="J32" s="110">
        <v>52.426332742022794</v>
      </c>
      <c r="K32" s="110">
        <v>47.432953490231291</v>
      </c>
      <c r="L32" s="110">
        <v>52.492109730678735</v>
      </c>
      <c r="M32" s="110">
        <v>58.059052294353506</v>
      </c>
      <c r="N32" s="110">
        <v>56.247050266768802</v>
      </c>
      <c r="O32" s="110">
        <v>54.786911691055849</v>
      </c>
      <c r="P32" s="110">
        <v>53.113204653820702</v>
      </c>
      <c r="Q32" s="110">
        <v>51.2461913878373</v>
      </c>
      <c r="R32" s="110">
        <v>49.212173608920359</v>
      </c>
    </row>
    <row r="33" spans="2:19" ht="13.5" customHeight="1">
      <c r="B33" s="109" t="s">
        <v>19</v>
      </c>
      <c r="C33" s="109" t="s">
        <v>19</v>
      </c>
      <c r="D33" s="110">
        <v>35.728807279968514</v>
      </c>
      <c r="E33" s="110">
        <v>34.569673748169713</v>
      </c>
      <c r="F33" s="110">
        <v>34.178944003719522</v>
      </c>
      <c r="G33" s="110">
        <v>34.214040177240847</v>
      </c>
      <c r="H33" s="110">
        <v>33.363754595984389</v>
      </c>
      <c r="I33" s="110">
        <v>31.0946861116342</v>
      </c>
      <c r="J33" s="110">
        <v>28.047673885283064</v>
      </c>
      <c r="K33" s="110">
        <v>32.025845864661655</v>
      </c>
      <c r="L33" s="110">
        <v>43.639586746668925</v>
      </c>
      <c r="M33" s="110">
        <v>51.965890840098808</v>
      </c>
      <c r="N33" s="110">
        <v>56.948260400447559</v>
      </c>
      <c r="O33" s="110">
        <v>58.545183001198922</v>
      </c>
      <c r="P33" s="110">
        <v>58.99290545418755</v>
      </c>
      <c r="Q33" s="110">
        <v>57.798312701107271</v>
      </c>
      <c r="R33" s="110">
        <v>55.253337471110498</v>
      </c>
    </row>
    <row r="34" spans="2:19" ht="13.5" customHeight="1">
      <c r="B34" s="109" t="s">
        <v>20</v>
      </c>
      <c r="C34" s="109" t="s">
        <v>20</v>
      </c>
      <c r="D34" s="110">
        <v>31.10676496000578</v>
      </c>
      <c r="E34" s="110">
        <v>31.622734128152164</v>
      </c>
      <c r="F34" s="110">
        <v>29.858947393892155</v>
      </c>
      <c r="G34" s="110">
        <v>34.54410047930552</v>
      </c>
      <c r="H34" s="110">
        <v>38.125809354491778</v>
      </c>
      <c r="I34" s="110">
        <v>38.636097423606728</v>
      </c>
      <c r="J34" s="110">
        <v>39.657784405863985</v>
      </c>
      <c r="K34" s="110">
        <v>40.879795341950057</v>
      </c>
      <c r="L34" s="110">
        <v>41.4</v>
      </c>
      <c r="M34" s="110">
        <v>42.700000000000081</v>
      </c>
      <c r="N34" s="110">
        <v>42.387305248693771</v>
      </c>
      <c r="O34" s="110">
        <v>41.787695728856441</v>
      </c>
      <c r="P34" s="110">
        <v>40.988051924939903</v>
      </c>
      <c r="Q34" s="110">
        <v>40.488298686963091</v>
      </c>
      <c r="R34" s="110">
        <v>40.088541204631952</v>
      </c>
    </row>
    <row r="35" spans="2:19" ht="13.5" customHeight="1">
      <c r="B35" s="109" t="s">
        <v>21</v>
      </c>
      <c r="C35" s="109" t="s">
        <v>21</v>
      </c>
      <c r="D35" s="110">
        <v>129.03504310273115</v>
      </c>
      <c r="E35" s="110">
        <v>131.42974785371538</v>
      </c>
      <c r="F35" s="110">
        <v>132.94069990991235</v>
      </c>
      <c r="G35" s="110">
        <v>131.17912318071239</v>
      </c>
      <c r="H35" s="110">
        <v>131.50574455010408</v>
      </c>
      <c r="I35" s="110">
        <v>126.1434846445801</v>
      </c>
      <c r="J35" s="110">
        <v>121.48139158930931</v>
      </c>
      <c r="K35" s="110">
        <v>116.60779000507056</v>
      </c>
      <c r="L35" s="110">
        <v>135.18668823055501</v>
      </c>
      <c r="M35" s="110">
        <v>130.78672237469235</v>
      </c>
      <c r="N35" s="110">
        <v>125.73229918722326</v>
      </c>
      <c r="O35" s="110">
        <v>122.77894687644782</v>
      </c>
      <c r="P35" s="110">
        <v>119.87628187212383</v>
      </c>
      <c r="Q35" s="110">
        <v>117.14393998337181</v>
      </c>
      <c r="R35" s="110">
        <v>114.65693261529782</v>
      </c>
    </row>
    <row r="36" spans="2:19">
      <c r="B36" s="109" t="s">
        <v>85</v>
      </c>
      <c r="C36" s="109" t="s">
        <v>85</v>
      </c>
      <c r="D36" s="110">
        <v>106.73680934539334</v>
      </c>
      <c r="E36" s="110">
        <v>98.17723594031294</v>
      </c>
      <c r="F36" s="110">
        <v>97.753869366035687</v>
      </c>
      <c r="G36" s="110">
        <v>102.24409854146492</v>
      </c>
      <c r="H36" s="110">
        <v>106.53699010074436</v>
      </c>
      <c r="I36" s="110">
        <v>107.76252767307355</v>
      </c>
      <c r="J36" s="110">
        <v>109.75106203487425</v>
      </c>
      <c r="K36" s="110">
        <v>129.00959387193717</v>
      </c>
      <c r="L36" s="110">
        <v>154.8980286516732</v>
      </c>
      <c r="M36" s="110">
        <v>137.85902317874493</v>
      </c>
      <c r="N36" s="110">
        <v>139.02767999721465</v>
      </c>
      <c r="O36" s="110">
        <v>140.21257644205377</v>
      </c>
      <c r="P36" s="110">
        <v>141.41393817871014</v>
      </c>
      <c r="Q36" s="110">
        <v>142.6319940084737</v>
      </c>
      <c r="R36" s="110">
        <v>143.86697591205115</v>
      </c>
    </row>
    <row r="37" spans="2:19">
      <c r="B37" s="109" t="s">
        <v>22</v>
      </c>
      <c r="C37" s="109" t="s">
        <v>22</v>
      </c>
      <c r="D37" s="110">
        <v>51.780748561347615</v>
      </c>
      <c r="E37" s="110">
        <v>54.724931395712751</v>
      </c>
      <c r="F37" s="110">
        <v>53.551995678499217</v>
      </c>
      <c r="G37" s="110">
        <v>51.91757054242575</v>
      </c>
      <c r="H37" s="110">
        <v>52.412725242592671</v>
      </c>
      <c r="I37" s="110">
        <v>51.571278931452213</v>
      </c>
      <c r="J37" s="110">
        <v>49.669750191927626</v>
      </c>
      <c r="K37" s="110">
        <v>48.216037188300383</v>
      </c>
      <c r="L37" s="110">
        <v>60.270175216317114</v>
      </c>
      <c r="M37" s="110">
        <v>61.360664480854197</v>
      </c>
      <c r="N37" s="110">
        <v>62.034544630851066</v>
      </c>
      <c r="O37" s="110">
        <v>60.090612969057709</v>
      </c>
      <c r="P37" s="110">
        <v>58.281302560555737</v>
      </c>
      <c r="Q37" s="110">
        <v>57.308045702703524</v>
      </c>
      <c r="R37" s="110">
        <v>56.762331119012309</v>
      </c>
    </row>
    <row r="38" spans="2:19">
      <c r="B38" s="109" t="s">
        <v>23</v>
      </c>
      <c r="C38" s="109" t="s">
        <v>23</v>
      </c>
      <c r="D38" s="110">
        <v>53.561488534773581</v>
      </c>
      <c r="E38" s="110">
        <v>70.005541169241567</v>
      </c>
      <c r="F38" s="110">
        <v>80.299036514659534</v>
      </c>
      <c r="G38" s="110">
        <v>82.587735666945491</v>
      </c>
      <c r="H38" s="110">
        <v>78.520192566840819</v>
      </c>
      <c r="I38" s="110">
        <v>74.144934005714774</v>
      </c>
      <c r="J38" s="110">
        <v>70.289027171519407</v>
      </c>
      <c r="K38" s="110">
        <v>65.591939962972759</v>
      </c>
      <c r="L38" s="110">
        <v>79.774713329638942</v>
      </c>
      <c r="M38" s="110">
        <v>77.181042409066308</v>
      </c>
      <c r="N38" s="110">
        <v>74.862789439944251</v>
      </c>
      <c r="O38" s="110">
        <v>73.048362149543621</v>
      </c>
      <c r="P38" s="110">
        <v>70.612117467917784</v>
      </c>
      <c r="Q38" s="110">
        <v>67.998467132991465</v>
      </c>
      <c r="R38" s="110">
        <v>65.101582267342266</v>
      </c>
    </row>
    <row r="39" spans="2:19">
      <c r="B39" s="109" t="s">
        <v>24</v>
      </c>
      <c r="C39" s="109" t="s">
        <v>24</v>
      </c>
      <c r="D39" s="110">
        <v>86.306881395481909</v>
      </c>
      <c r="E39" s="110">
        <v>95.782217537546018</v>
      </c>
      <c r="F39" s="110">
        <v>100.7004979857735</v>
      </c>
      <c r="G39" s="110">
        <v>99.302983045499687</v>
      </c>
      <c r="H39" s="110">
        <v>99.166303508582914</v>
      </c>
      <c r="I39" s="110">
        <v>98.556662423495979</v>
      </c>
      <c r="J39" s="110">
        <v>97.514344625720653</v>
      </c>
      <c r="K39" s="110">
        <v>95.535545153189346</v>
      </c>
      <c r="L39" s="110">
        <v>119.91997962472414</v>
      </c>
      <c r="M39" s="110">
        <v>120.22380755338318</v>
      </c>
      <c r="N39" s="110">
        <v>116.44331088289437</v>
      </c>
      <c r="O39" s="110">
        <v>116.24631050258442</v>
      </c>
      <c r="P39" s="110">
        <v>116.31513429695714</v>
      </c>
      <c r="Q39" s="110">
        <v>116.84955281525356</v>
      </c>
      <c r="R39" s="110">
        <v>117.45553909950827</v>
      </c>
    </row>
    <row r="40" spans="2:19">
      <c r="B40" s="109" t="s">
        <v>25</v>
      </c>
      <c r="C40" s="109" t="s">
        <v>25</v>
      </c>
      <c r="D40" s="110">
        <v>37.499325422926432</v>
      </c>
      <c r="E40" s="110">
        <v>40.160924128704771</v>
      </c>
      <c r="F40" s="110">
        <v>44.872155141970531</v>
      </c>
      <c r="G40" s="110">
        <v>43.738695496036826</v>
      </c>
      <c r="H40" s="110">
        <v>42.255445092005019</v>
      </c>
      <c r="I40" s="110">
        <v>40.730415425070284</v>
      </c>
      <c r="J40" s="110">
        <v>38.907890262133343</v>
      </c>
      <c r="K40" s="110">
        <v>34.872842564953913</v>
      </c>
      <c r="L40" s="110">
        <v>37.345500695903553</v>
      </c>
      <c r="M40" s="110">
        <v>39.634794263888779</v>
      </c>
      <c r="N40" s="110">
        <v>39.92036989380032</v>
      </c>
      <c r="O40" s="110">
        <v>38.979544553245169</v>
      </c>
      <c r="P40" s="110">
        <v>37.893215547042573</v>
      </c>
      <c r="Q40" s="110">
        <v>36.276805422189661</v>
      </c>
      <c r="R40" s="110">
        <v>34.578321986852245</v>
      </c>
    </row>
    <row r="41" spans="2:19">
      <c r="B41" s="109" t="s">
        <v>26</v>
      </c>
      <c r="C41" s="109" t="s">
        <v>26</v>
      </c>
      <c r="D41" s="110">
        <v>42.210688578361996</v>
      </c>
      <c r="E41" s="110">
        <v>41.566232768354809</v>
      </c>
      <c r="F41" s="110">
        <v>41.60829883492918</v>
      </c>
      <c r="G41" s="110">
        <v>41.656537624862146</v>
      </c>
      <c r="H41" s="110">
        <v>40.482558411721861</v>
      </c>
      <c r="I41" s="110">
        <v>41.205165296052719</v>
      </c>
      <c r="J41" s="110">
        <v>39.23362091873387</v>
      </c>
      <c r="K41" s="110">
        <v>39.792512541869272</v>
      </c>
      <c r="L41" s="110">
        <v>42.381331004668695</v>
      </c>
      <c r="M41" s="110">
        <v>42.694014156484386</v>
      </c>
      <c r="N41" s="110">
        <v>41.587805686197456</v>
      </c>
      <c r="O41" s="110">
        <v>40.896763753479988</v>
      </c>
      <c r="P41" s="110">
        <v>40.045517701914441</v>
      </c>
      <c r="Q41" s="110">
        <v>39.291905478572325</v>
      </c>
      <c r="R41" s="110">
        <v>38.323912471541128</v>
      </c>
    </row>
    <row r="42" spans="2:19">
      <c r="B42" s="109" t="s">
        <v>27</v>
      </c>
      <c r="C42" s="109" t="s">
        <v>27</v>
      </c>
      <c r="D42" s="110">
        <v>83.161347610952404</v>
      </c>
      <c r="E42" s="110">
        <v>84.156024480772174</v>
      </c>
      <c r="F42" s="110">
        <v>86.060714715127361</v>
      </c>
      <c r="G42" s="110">
        <v>86.719548082167449</v>
      </c>
      <c r="H42" s="110">
        <v>86.775333983051183</v>
      </c>
      <c r="I42" s="110">
        <v>86.314342380472908</v>
      </c>
      <c r="J42" s="110">
        <v>85.775182650789617</v>
      </c>
      <c r="K42" s="110">
        <v>85.242956871926609</v>
      </c>
      <c r="L42" s="110">
        <v>104.47032464836113</v>
      </c>
      <c r="M42" s="110">
        <v>108.49624866884587</v>
      </c>
      <c r="N42" s="110">
        <v>107.09315516988482</v>
      </c>
      <c r="O42" s="110">
        <v>109.40329226152758</v>
      </c>
      <c r="P42" s="110">
        <v>110.45373505025913</v>
      </c>
      <c r="Q42" s="110">
        <v>111.17795220532058</v>
      </c>
      <c r="R42" s="110">
        <v>111.64626211332521</v>
      </c>
    </row>
    <row r="43" spans="2:19" ht="13.5">
      <c r="B43" s="163" t="s">
        <v>42</v>
      </c>
      <c r="C43" s="163" t="s">
        <v>28</v>
      </c>
      <c r="D43" s="164">
        <v>103.00391597119469</v>
      </c>
      <c r="E43" s="164">
        <v>104.49375936021754</v>
      </c>
      <c r="F43" s="164">
        <v>104.45240425225811</v>
      </c>
      <c r="G43" s="164">
        <v>104.87652301916538</v>
      </c>
      <c r="H43" s="164">
        <v>106.92728041037492</v>
      </c>
      <c r="I43" s="164">
        <v>105.98364701579214</v>
      </c>
      <c r="J43" s="164">
        <v>107.05871979305456</v>
      </c>
      <c r="K43" s="164">
        <v>108.46312100539943</v>
      </c>
      <c r="L43" s="164">
        <v>133.91973676338617</v>
      </c>
      <c r="M43" s="164">
        <v>133.28393500684069</v>
      </c>
      <c r="N43" s="164">
        <v>130.65421012438054</v>
      </c>
      <c r="O43" s="164">
        <v>131.09242993669253</v>
      </c>
      <c r="P43" s="164">
        <v>131.7029609214205</v>
      </c>
      <c r="Q43" s="164">
        <v>132.51957569646871</v>
      </c>
      <c r="R43" s="164">
        <v>133.45494513278445</v>
      </c>
    </row>
    <row r="44" spans="2:19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</row>
    <row r="45" spans="2:19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116"/>
      <c r="R45" s="116"/>
    </row>
    <row r="46" spans="2:19">
      <c r="B46" s="109" t="s">
        <v>1233</v>
      </c>
      <c r="C46" s="109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</row>
    <row r="47" spans="2:19" ht="38.5" customHeight="1">
      <c r="B47" s="442" t="s">
        <v>516</v>
      </c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  <c r="P47" s="442"/>
      <c r="Q47" s="442"/>
      <c r="R47" s="442"/>
      <c r="S47" s="133"/>
    </row>
    <row r="48" spans="2:19">
      <c r="B48" s="109"/>
      <c r="C48" s="109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</row>
    <row r="49" spans="2:18">
      <c r="B49" s="109"/>
      <c r="C49" s="109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</row>
    <row r="50" spans="2:18">
      <c r="B50" s="109"/>
      <c r="C50" s="109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</row>
    <row r="51" spans="2:18">
      <c r="B51" s="109"/>
      <c r="C51" s="109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</row>
    <row r="52" spans="2:18">
      <c r="B52" s="109"/>
      <c r="C52" s="109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</row>
    <row r="53" spans="2:18">
      <c r="B53" s="109"/>
      <c r="C53" s="109"/>
      <c r="D53" s="117"/>
      <c r="E53" s="117"/>
      <c r="F53" s="117"/>
      <c r="G53" s="117"/>
      <c r="H53" s="117"/>
      <c r="I53" s="117"/>
      <c r="J53" s="117"/>
      <c r="K53" s="117"/>
      <c r="L53" s="117"/>
      <c r="M53" s="117"/>
      <c r="N53" s="117"/>
      <c r="O53" s="117"/>
      <c r="P53" s="117"/>
      <c r="Q53" s="117"/>
      <c r="R53" s="117"/>
    </row>
    <row r="54" spans="2:18">
      <c r="B54" s="109"/>
      <c r="C54" s="109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3">
    <mergeCell ref="B2:N2"/>
    <mergeCell ref="B45:P45"/>
    <mergeCell ref="B47:R47"/>
  </mergeCells>
  <conditionalFormatting sqref="B9:C43">
    <cfRule type="expression" dxfId="79" priority="2">
      <formula>MOD(ROW(),2)=0</formula>
    </cfRule>
  </conditionalFormatting>
  <conditionalFormatting sqref="D9:R43">
    <cfRule type="expression" dxfId="7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A8212-203B-4D8E-9303-A586C1D86B18}">
  <sheetPr>
    <tabColor theme="6"/>
    <outlinePr summaryBelow="0"/>
    <pageSetUpPr fitToPage="1"/>
  </sheetPr>
  <dimension ref="A2:W71"/>
  <sheetViews>
    <sheetView showGridLines="0" zoomScaleNormal="100" zoomScaleSheetLayoutView="100" workbookViewId="0"/>
  </sheetViews>
  <sheetFormatPr defaultColWidth="9.1796875" defaultRowHeight="11.5" outlineLevelRow="1" outlineLevelCol="1"/>
  <cols>
    <col min="1" max="1" width="5.1796875" style="1" customWidth="1"/>
    <col min="2" max="2" width="39.453125" style="1" customWidth="1"/>
    <col min="3" max="3" width="25.81640625" style="1" hidden="1" customWidth="1" outlineLevel="1"/>
    <col min="4" max="6" width="7.453125" style="1" hidden="1" customWidth="1" outlineLevel="1"/>
    <col min="7" max="7" width="7.453125" style="4" customWidth="1" collapsed="1"/>
    <col min="8" max="9" width="7.453125" style="4" customWidth="1"/>
    <col min="10" max="12" width="7.453125" style="1" customWidth="1"/>
    <col min="13" max="16" width="6.1796875" style="1" customWidth="1"/>
    <col min="17" max="17" width="6" style="1" customWidth="1"/>
    <col min="18" max="16384" width="9.1796875" style="1"/>
  </cols>
  <sheetData>
    <row r="2" spans="2:23" ht="13">
      <c r="B2" s="92" t="str">
        <f>"Table 1.2. General Government Debt, "&amp;$G$6&amp;"–"&amp;RIGHT($Q$6,2)</f>
        <v>Table 1.2. General Government Debt, 2016–26</v>
      </c>
      <c r="C2" s="36"/>
      <c r="D2" s="36"/>
      <c r="E2" s="36"/>
      <c r="F2" s="36"/>
      <c r="G2" s="36"/>
      <c r="H2" s="93"/>
      <c r="I2" s="93"/>
      <c r="J2" s="36"/>
      <c r="K2" s="36"/>
      <c r="L2" s="36"/>
      <c r="M2" s="36"/>
      <c r="N2" s="36"/>
      <c r="O2" s="36"/>
      <c r="P2" s="36"/>
      <c r="Q2" s="36"/>
    </row>
    <row r="3" spans="2:23" ht="13">
      <c r="B3" s="94" t="s">
        <v>152</v>
      </c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</row>
    <row r="4" spans="2:23" ht="3" customHeight="1"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</row>
    <row r="5" spans="2:23" ht="24.75" customHeight="1">
      <c r="B5" s="39"/>
      <c r="C5" s="39"/>
      <c r="D5" s="40"/>
      <c r="E5" s="201"/>
      <c r="F5" s="40"/>
      <c r="G5" s="41"/>
      <c r="K5" s="421" t="s">
        <v>288</v>
      </c>
      <c r="L5" s="421"/>
      <c r="M5" s="421"/>
      <c r="N5" s="87"/>
      <c r="O5" s="95"/>
      <c r="P5" s="95"/>
      <c r="Q5" s="40"/>
    </row>
    <row r="6" spans="2:23">
      <c r="B6" s="42"/>
      <c r="C6" s="42"/>
      <c r="D6" s="43">
        <v>2013</v>
      </c>
      <c r="E6" s="43">
        <f t="shared" ref="E6:N6" si="0">D6+1</f>
        <v>2014</v>
      </c>
      <c r="F6" s="43">
        <f t="shared" si="0"/>
        <v>2015</v>
      </c>
      <c r="G6" s="44">
        <f t="shared" si="0"/>
        <v>2016</v>
      </c>
      <c r="H6" s="44">
        <f t="shared" si="0"/>
        <v>2017</v>
      </c>
      <c r="I6" s="44">
        <f t="shared" si="0"/>
        <v>2018</v>
      </c>
      <c r="J6" s="43">
        <f t="shared" si="0"/>
        <v>2019</v>
      </c>
      <c r="K6" s="44">
        <f t="shared" si="0"/>
        <v>2020</v>
      </c>
      <c r="L6" s="45">
        <f t="shared" si="0"/>
        <v>2021</v>
      </c>
      <c r="M6" s="45">
        <f t="shared" si="0"/>
        <v>2022</v>
      </c>
      <c r="N6" s="45">
        <f t="shared" si="0"/>
        <v>2023</v>
      </c>
      <c r="O6" s="45">
        <v>2024</v>
      </c>
      <c r="P6" s="45">
        <v>2025</v>
      </c>
      <c r="Q6" s="45">
        <v>2026</v>
      </c>
    </row>
    <row r="7" spans="2:23" ht="5.25" customHeight="1">
      <c r="B7" s="40"/>
      <c r="C7" s="40"/>
      <c r="D7" s="46"/>
      <c r="E7" s="46"/>
      <c r="F7" s="46"/>
      <c r="G7" s="47"/>
      <c r="H7" s="47"/>
      <c r="I7" s="47"/>
      <c r="J7" s="46"/>
      <c r="K7" s="47"/>
      <c r="L7" s="48"/>
      <c r="M7" s="48"/>
      <c r="N7" s="48"/>
      <c r="O7" s="48"/>
      <c r="P7" s="48"/>
      <c r="Q7" s="48"/>
    </row>
    <row r="8" spans="2:23">
      <c r="B8" s="49" t="s">
        <v>56</v>
      </c>
      <c r="C8" s="49"/>
      <c r="D8" s="46"/>
      <c r="E8" s="46"/>
      <c r="F8" s="46"/>
      <c r="G8" s="47"/>
      <c r="H8" s="47"/>
      <c r="I8" s="47"/>
      <c r="J8" s="46"/>
      <c r="K8" s="47"/>
      <c r="L8" s="48"/>
      <c r="M8" s="48"/>
      <c r="N8" s="48"/>
      <c r="O8" s="48"/>
      <c r="P8" s="48"/>
      <c r="Q8" s="48"/>
    </row>
    <row r="9" spans="2:23">
      <c r="B9" s="49" t="s">
        <v>162</v>
      </c>
      <c r="C9" s="200" t="s">
        <v>162</v>
      </c>
      <c r="D9" s="50">
        <v>78.079115121374642</v>
      </c>
      <c r="E9" s="50">
        <v>78.455041902296429</v>
      </c>
      <c r="F9" s="50">
        <v>79.588522334758608</v>
      </c>
      <c r="G9" s="50">
        <v>83.192209990892053</v>
      </c>
      <c r="H9" s="50">
        <v>82.019468905140357</v>
      </c>
      <c r="I9" s="51">
        <v>82.286656686601631</v>
      </c>
      <c r="J9" s="50">
        <v>83.620278415466558</v>
      </c>
      <c r="K9" s="51">
        <v>98.631569678857204</v>
      </c>
      <c r="L9" s="52">
        <v>97.805038906810154</v>
      </c>
      <c r="M9" s="52">
        <v>96.873544620024987</v>
      </c>
      <c r="N9" s="52">
        <v>97.026860099626745</v>
      </c>
      <c r="O9" s="52">
        <v>96.948361589081244</v>
      </c>
      <c r="P9" s="52">
        <v>96.76803916952079</v>
      </c>
      <c r="Q9" s="52">
        <v>96.501503484982976</v>
      </c>
      <c r="R9" s="14"/>
      <c r="S9" s="14"/>
      <c r="T9" s="14"/>
      <c r="U9" s="14"/>
      <c r="V9" s="14"/>
      <c r="W9" s="14"/>
    </row>
    <row r="10" spans="2:23" ht="1.5" customHeight="1">
      <c r="B10" s="53"/>
      <c r="C10" s="195"/>
      <c r="D10" s="50" t="s">
        <v>54</v>
      </c>
      <c r="E10" s="50" t="s">
        <v>54</v>
      </c>
      <c r="F10" s="50" t="s">
        <v>54</v>
      </c>
      <c r="G10" s="50" t="s">
        <v>54</v>
      </c>
      <c r="H10" s="50" t="s">
        <v>54</v>
      </c>
      <c r="I10" s="51" t="s">
        <v>54</v>
      </c>
      <c r="J10" s="50" t="s">
        <v>54</v>
      </c>
      <c r="K10" s="51" t="s">
        <v>54</v>
      </c>
      <c r="L10" s="52" t="s">
        <v>54</v>
      </c>
      <c r="M10" s="52" t="s">
        <v>54</v>
      </c>
      <c r="N10" s="52" t="s">
        <v>54</v>
      </c>
      <c r="O10" s="52" t="s">
        <v>54</v>
      </c>
      <c r="P10" s="58" t="s">
        <v>54</v>
      </c>
      <c r="Q10" s="58" t="s">
        <v>54</v>
      </c>
      <c r="R10" s="14"/>
      <c r="S10" s="14"/>
      <c r="T10" s="14"/>
      <c r="U10" s="14"/>
      <c r="V10" s="14"/>
      <c r="W10" s="14"/>
    </row>
    <row r="11" spans="2:23" ht="12" customHeight="1" collapsed="1">
      <c r="B11" s="54" t="s">
        <v>153</v>
      </c>
      <c r="C11" s="195" t="s">
        <v>382</v>
      </c>
      <c r="D11" s="50">
        <v>104.03157502153903</v>
      </c>
      <c r="E11" s="50">
        <v>103.61033791790058</v>
      </c>
      <c r="F11" s="50">
        <v>103.13281411101043</v>
      </c>
      <c r="G11" s="50">
        <v>105.61358687358218</v>
      </c>
      <c r="H11" s="50">
        <v>103.2414114302145</v>
      </c>
      <c r="I11" s="51">
        <v>102.65952351802508</v>
      </c>
      <c r="J11" s="50">
        <v>103.77237444441133</v>
      </c>
      <c r="K11" s="51">
        <v>122.69322692766137</v>
      </c>
      <c r="L11" s="52">
        <v>121.59888579144521</v>
      </c>
      <c r="M11" s="52">
        <v>119.26959842162481</v>
      </c>
      <c r="N11" s="52">
        <v>119.26831290810425</v>
      </c>
      <c r="O11" s="52">
        <v>119.06162480856615</v>
      </c>
      <c r="P11" s="52">
        <v>118.83843990994649</v>
      </c>
      <c r="Q11" s="52">
        <v>118.56470371341159</v>
      </c>
      <c r="R11" s="14"/>
      <c r="S11" s="14"/>
      <c r="T11" s="14"/>
      <c r="U11" s="14"/>
      <c r="V11" s="14"/>
      <c r="W11" s="14"/>
    </row>
    <row r="12" spans="2:23" ht="12" hidden="1" customHeight="1" outlineLevel="1">
      <c r="B12" s="55" t="s">
        <v>436</v>
      </c>
      <c r="C12" s="195" t="s">
        <v>436</v>
      </c>
      <c r="D12" s="56">
        <v>112.08392977202689</v>
      </c>
      <c r="E12" s="56">
        <v>111.36093395026971</v>
      </c>
      <c r="F12" s="56">
        <v>110.78680358180361</v>
      </c>
      <c r="G12" s="56">
        <v>113.87796060338162</v>
      </c>
      <c r="H12" s="56">
        <v>111.61088886152815</v>
      </c>
      <c r="I12" s="57">
        <v>111.37256035782369</v>
      </c>
      <c r="J12" s="56">
        <v>112.77515838003617</v>
      </c>
      <c r="K12" s="57">
        <v>133.84919257520218</v>
      </c>
      <c r="L12" s="58">
        <v>132.83064847065415</v>
      </c>
      <c r="M12" s="58">
        <v>130.18941521683124</v>
      </c>
      <c r="N12" s="58">
        <v>130.44487720507311</v>
      </c>
      <c r="O12" s="58">
        <v>130.49689926520185</v>
      </c>
      <c r="P12" s="58">
        <v>130.52216235149197</v>
      </c>
      <c r="Q12" s="58">
        <v>130.54009906223254</v>
      </c>
      <c r="R12" s="14"/>
      <c r="S12" s="14"/>
      <c r="T12" s="14"/>
      <c r="U12" s="14"/>
      <c r="V12" s="14"/>
      <c r="W12" s="14"/>
    </row>
    <row r="13" spans="2:23" ht="12" customHeight="1">
      <c r="B13" s="53" t="s">
        <v>57</v>
      </c>
      <c r="C13" s="195" t="s">
        <v>4</v>
      </c>
      <c r="D13" s="56">
        <v>86.129088388626712</v>
      </c>
      <c r="E13" s="56">
        <v>85.579413082774153</v>
      </c>
      <c r="F13" s="56">
        <v>91.192303615128509</v>
      </c>
      <c r="G13" s="56">
        <v>91.732603978701917</v>
      </c>
      <c r="H13" s="56">
        <v>88.841239610004664</v>
      </c>
      <c r="I13" s="57">
        <v>88.831858470540993</v>
      </c>
      <c r="J13" s="56">
        <v>86.820555742126231</v>
      </c>
      <c r="K13" s="57">
        <v>117.45952773475501</v>
      </c>
      <c r="L13" s="58">
        <v>109.8796476682254</v>
      </c>
      <c r="M13" s="58">
        <v>103.94827011981724</v>
      </c>
      <c r="N13" s="58">
        <v>100.22263125524631</v>
      </c>
      <c r="O13" s="58">
        <v>96.851675303988046</v>
      </c>
      <c r="P13" s="58">
        <v>93.405788998806599</v>
      </c>
      <c r="Q13" s="58">
        <v>89.653904169686896</v>
      </c>
      <c r="R13" s="14"/>
      <c r="S13" s="14"/>
      <c r="T13" s="14"/>
      <c r="U13" s="14"/>
      <c r="V13" s="14"/>
      <c r="W13" s="14"/>
    </row>
    <row r="14" spans="2:23" ht="12" customHeight="1">
      <c r="B14" s="53" t="s">
        <v>39</v>
      </c>
      <c r="C14" s="195" t="s">
        <v>39</v>
      </c>
      <c r="D14" s="56">
        <v>92.621892036346352</v>
      </c>
      <c r="E14" s="56">
        <v>92.808141892293307</v>
      </c>
      <c r="F14" s="56">
        <v>90.938044347431486</v>
      </c>
      <c r="G14" s="56">
        <v>90.10471206705904</v>
      </c>
      <c r="H14" s="56">
        <v>87.661361338134711</v>
      </c>
      <c r="I14" s="57">
        <v>85.659729900692184</v>
      </c>
      <c r="J14" s="56">
        <v>83.724212284175081</v>
      </c>
      <c r="K14" s="57">
        <v>97.511432270769262</v>
      </c>
      <c r="L14" s="58">
        <v>98.915721510495075</v>
      </c>
      <c r="M14" s="58">
        <v>96.26262249816503</v>
      </c>
      <c r="N14" s="58">
        <v>95.422330443992934</v>
      </c>
      <c r="O14" s="58">
        <v>94.485573868143774</v>
      </c>
      <c r="P14" s="58">
        <v>93.377770157614677</v>
      </c>
      <c r="Q14" s="58">
        <v>92.154475045843583</v>
      </c>
      <c r="R14" s="14"/>
      <c r="S14" s="14"/>
      <c r="T14" s="14"/>
      <c r="U14" s="14"/>
      <c r="V14" s="14"/>
      <c r="W14" s="14"/>
    </row>
    <row r="15" spans="2:23" ht="12" customHeight="1">
      <c r="B15" s="59" t="s">
        <v>9</v>
      </c>
      <c r="C15" s="195" t="s">
        <v>9</v>
      </c>
      <c r="D15" s="56">
        <v>93.411594335697004</v>
      </c>
      <c r="E15" s="56">
        <v>94.889441404060449</v>
      </c>
      <c r="F15" s="56">
        <v>95.581760090828368</v>
      </c>
      <c r="G15" s="56">
        <v>97.957638077299919</v>
      </c>
      <c r="H15" s="56">
        <v>98.317895981355036</v>
      </c>
      <c r="I15" s="57">
        <v>97.951767566282143</v>
      </c>
      <c r="J15" s="56">
        <v>97.615106445386616</v>
      </c>
      <c r="K15" s="57">
        <v>115.07864134163606</v>
      </c>
      <c r="L15" s="58">
        <v>115.82520789906543</v>
      </c>
      <c r="M15" s="58">
        <v>113.45198450377134</v>
      </c>
      <c r="N15" s="58">
        <v>114.5635405346966</v>
      </c>
      <c r="O15" s="58">
        <v>115.42569376757723</v>
      </c>
      <c r="P15" s="58">
        <v>116.24000776956649</v>
      </c>
      <c r="Q15" s="58">
        <v>116.87388527573313</v>
      </c>
      <c r="R15" s="14"/>
      <c r="S15" s="14"/>
      <c r="T15" s="14"/>
      <c r="U15" s="14"/>
      <c r="V15" s="14"/>
      <c r="W15" s="14"/>
    </row>
    <row r="16" spans="2:23" ht="12" customHeight="1">
      <c r="B16" s="59" t="s">
        <v>10</v>
      </c>
      <c r="C16" s="195" t="s">
        <v>10</v>
      </c>
      <c r="D16" s="56">
        <v>78.765504117239047</v>
      </c>
      <c r="E16" s="56">
        <v>75.704764930331379</v>
      </c>
      <c r="F16" s="56">
        <v>72.339351922225376</v>
      </c>
      <c r="G16" s="56">
        <v>69.298602116921984</v>
      </c>
      <c r="H16" s="56">
        <v>64.975789370584849</v>
      </c>
      <c r="I16" s="57">
        <v>61.58587352205852</v>
      </c>
      <c r="J16" s="56">
        <v>59.240416312781605</v>
      </c>
      <c r="K16" s="57">
        <v>69.05483495468529</v>
      </c>
      <c r="L16" s="58">
        <v>72.497959651867802</v>
      </c>
      <c r="M16" s="58">
        <v>69.811518857558823</v>
      </c>
      <c r="N16" s="58">
        <v>67.976220098774078</v>
      </c>
      <c r="O16" s="58">
        <v>65.896119400391939</v>
      </c>
      <c r="P16" s="58">
        <v>63.424077207175742</v>
      </c>
      <c r="Q16" s="58">
        <v>60.909045993810537</v>
      </c>
      <c r="R16" s="14"/>
      <c r="S16" s="14"/>
      <c r="T16" s="14"/>
      <c r="U16" s="14"/>
      <c r="V16" s="14"/>
      <c r="W16" s="14"/>
    </row>
    <row r="17" spans="2:23" ht="12" customHeight="1">
      <c r="B17" s="59" t="s">
        <v>14</v>
      </c>
      <c r="C17" s="195" t="s">
        <v>14</v>
      </c>
      <c r="D17" s="56">
        <v>132.45549527205085</v>
      </c>
      <c r="E17" s="56">
        <v>135.36554492241027</v>
      </c>
      <c r="F17" s="56">
        <v>135.27968320994589</v>
      </c>
      <c r="G17" s="56">
        <v>134.78384962262359</v>
      </c>
      <c r="H17" s="56">
        <v>134.13471089656585</v>
      </c>
      <c r="I17" s="57">
        <v>134.39984736668009</v>
      </c>
      <c r="J17" s="56">
        <v>134.56281666296283</v>
      </c>
      <c r="K17" s="57">
        <v>155.81216944832116</v>
      </c>
      <c r="L17" s="58">
        <v>154.75309447512302</v>
      </c>
      <c r="M17" s="58">
        <v>150.4100383303666</v>
      </c>
      <c r="N17" s="58">
        <v>149.41054101437706</v>
      </c>
      <c r="O17" s="58">
        <v>148.64509243215312</v>
      </c>
      <c r="P17" s="58">
        <v>147.50553979123339</v>
      </c>
      <c r="Q17" s="58">
        <v>146.45997519889713</v>
      </c>
      <c r="R17" s="14"/>
      <c r="S17" s="14"/>
      <c r="T17" s="14"/>
      <c r="U17" s="14"/>
      <c r="V17" s="14"/>
      <c r="W17" s="14"/>
    </row>
    <row r="18" spans="2:23" ht="12" customHeight="1">
      <c r="B18" s="60" t="s">
        <v>24</v>
      </c>
      <c r="C18" s="195" t="s">
        <v>24</v>
      </c>
      <c r="D18" s="56">
        <v>95.782217537546018</v>
      </c>
      <c r="E18" s="56">
        <v>100.7004979857735</v>
      </c>
      <c r="F18" s="56">
        <v>99.302983045499687</v>
      </c>
      <c r="G18" s="56">
        <v>99.166303508582914</v>
      </c>
      <c r="H18" s="56">
        <v>98.556662423495979</v>
      </c>
      <c r="I18" s="57">
        <v>97.514344625720653</v>
      </c>
      <c r="J18" s="56">
        <v>95.535545153189346</v>
      </c>
      <c r="K18" s="57">
        <v>119.91997962472414</v>
      </c>
      <c r="L18" s="58">
        <v>120.22380755338318</v>
      </c>
      <c r="M18" s="58">
        <v>116.44331088289437</v>
      </c>
      <c r="N18" s="58">
        <v>116.24631050258442</v>
      </c>
      <c r="O18" s="58">
        <v>116.31513429695714</v>
      </c>
      <c r="P18" s="58">
        <v>116.84955281525356</v>
      </c>
      <c r="Q18" s="58">
        <v>117.45553909950827</v>
      </c>
      <c r="R18" s="14"/>
      <c r="S18" s="14"/>
      <c r="T18" s="14"/>
      <c r="U18" s="14"/>
      <c r="V18" s="14"/>
      <c r="W18" s="14"/>
    </row>
    <row r="19" spans="2:23" ht="12" customHeight="1">
      <c r="B19" s="53" t="s">
        <v>15</v>
      </c>
      <c r="C19" s="195" t="s">
        <v>15</v>
      </c>
      <c r="D19" s="56">
        <v>229.62605115857934</v>
      </c>
      <c r="E19" s="56">
        <v>233.52775220113836</v>
      </c>
      <c r="F19" s="56">
        <v>228.39684531950962</v>
      </c>
      <c r="G19" s="56">
        <v>232.51989567286336</v>
      </c>
      <c r="H19" s="56">
        <v>231.4161060113222</v>
      </c>
      <c r="I19" s="57">
        <v>232.50921987753816</v>
      </c>
      <c r="J19" s="56">
        <v>235.44837721704067</v>
      </c>
      <c r="K19" s="57">
        <v>254.12991546890456</v>
      </c>
      <c r="L19" s="58">
        <v>256.86029870173144</v>
      </c>
      <c r="M19" s="58">
        <v>252.29394436151546</v>
      </c>
      <c r="N19" s="58">
        <v>250.82744051416608</v>
      </c>
      <c r="O19" s="58">
        <v>250.95596940944301</v>
      </c>
      <c r="P19" s="58">
        <v>251.28130448631865</v>
      </c>
      <c r="Q19" s="58">
        <v>251.89853734138109</v>
      </c>
      <c r="R19" s="14"/>
      <c r="S19" s="14"/>
      <c r="T19" s="14"/>
      <c r="U19" s="14"/>
      <c r="V19" s="14"/>
      <c r="W19" s="14"/>
    </row>
    <row r="20" spans="2:23" ht="12" customHeight="1">
      <c r="B20" s="53" t="s">
        <v>27</v>
      </c>
      <c r="C20" s="195" t="s">
        <v>27</v>
      </c>
      <c r="D20" s="56">
        <v>84.156024480772174</v>
      </c>
      <c r="E20" s="56">
        <v>86.060714715127361</v>
      </c>
      <c r="F20" s="56">
        <v>86.719548082167449</v>
      </c>
      <c r="G20" s="56">
        <v>86.775333983051183</v>
      </c>
      <c r="H20" s="56">
        <v>86.314342380472908</v>
      </c>
      <c r="I20" s="57">
        <v>85.775182650789617</v>
      </c>
      <c r="J20" s="56">
        <v>85.242956871926609</v>
      </c>
      <c r="K20" s="57">
        <v>104.47032464836113</v>
      </c>
      <c r="L20" s="58">
        <v>108.49624866884587</v>
      </c>
      <c r="M20" s="58">
        <v>107.09315516988482</v>
      </c>
      <c r="N20" s="58">
        <v>109.40329226152758</v>
      </c>
      <c r="O20" s="58">
        <v>110.45373505025913</v>
      </c>
      <c r="P20" s="58">
        <v>111.17795220532058</v>
      </c>
      <c r="Q20" s="58">
        <v>111.64626211332521</v>
      </c>
      <c r="R20" s="14"/>
      <c r="S20" s="14"/>
      <c r="T20" s="14"/>
      <c r="U20" s="14"/>
      <c r="V20" s="14"/>
      <c r="W20" s="14"/>
    </row>
    <row r="21" spans="2:23" ht="12" customHeight="1">
      <c r="B21" s="53" t="s">
        <v>42</v>
      </c>
      <c r="C21" s="195" t="s">
        <v>28</v>
      </c>
      <c r="D21" s="56">
        <v>104.49375936021754</v>
      </c>
      <c r="E21" s="56">
        <v>104.45240425225811</v>
      </c>
      <c r="F21" s="56">
        <v>104.87652301916538</v>
      </c>
      <c r="G21" s="56">
        <v>106.92728041037492</v>
      </c>
      <c r="H21" s="56">
        <v>105.98364701579214</v>
      </c>
      <c r="I21" s="57">
        <v>107.05871979305456</v>
      </c>
      <c r="J21" s="56">
        <v>108.46312100539943</v>
      </c>
      <c r="K21" s="57">
        <v>133.91973676338617</v>
      </c>
      <c r="L21" s="58">
        <v>133.28393500684069</v>
      </c>
      <c r="M21" s="58">
        <v>130.65421012438054</v>
      </c>
      <c r="N21" s="58">
        <v>131.09242993669253</v>
      </c>
      <c r="O21" s="58">
        <v>131.7029609214205</v>
      </c>
      <c r="P21" s="58">
        <v>132.51957569646871</v>
      </c>
      <c r="Q21" s="58">
        <v>133.45494513278445</v>
      </c>
      <c r="R21" s="14"/>
      <c r="S21" s="14"/>
      <c r="T21" s="14"/>
      <c r="U21" s="14"/>
      <c r="V21" s="14"/>
      <c r="W21" s="14"/>
    </row>
    <row r="22" spans="2:23" ht="2.25" customHeight="1">
      <c r="B22" s="53"/>
      <c r="C22" s="195"/>
      <c r="D22" s="56" t="s">
        <v>54</v>
      </c>
      <c r="E22" s="56" t="s">
        <v>54</v>
      </c>
      <c r="F22" s="56" t="s">
        <v>54</v>
      </c>
      <c r="G22" s="56" t="s">
        <v>54</v>
      </c>
      <c r="H22" s="56" t="s">
        <v>54</v>
      </c>
      <c r="I22" s="57" t="s">
        <v>54</v>
      </c>
      <c r="J22" s="56" t="s">
        <v>54</v>
      </c>
      <c r="K22" s="57" t="s">
        <v>54</v>
      </c>
      <c r="L22" s="58" t="s">
        <v>54</v>
      </c>
      <c r="M22" s="58" t="s">
        <v>54</v>
      </c>
      <c r="N22" s="58" t="s">
        <v>54</v>
      </c>
      <c r="O22" s="58" t="s">
        <v>54</v>
      </c>
      <c r="P22" s="58" t="s">
        <v>54</v>
      </c>
      <c r="Q22" s="58" t="s">
        <v>54</v>
      </c>
      <c r="R22" s="14"/>
      <c r="S22" s="14"/>
      <c r="T22" s="14"/>
      <c r="U22" s="14"/>
      <c r="V22" s="14"/>
      <c r="W22" s="14"/>
    </row>
    <row r="23" spans="2:23" ht="12" customHeight="1" collapsed="1">
      <c r="B23" s="27" t="s">
        <v>458</v>
      </c>
      <c r="C23" s="186" t="s">
        <v>150</v>
      </c>
      <c r="D23" s="16">
        <v>38.288324852917896</v>
      </c>
      <c r="E23" s="16">
        <v>40.368626172826289</v>
      </c>
      <c r="F23" s="16">
        <v>43.922608528684741</v>
      </c>
      <c r="G23" s="16">
        <v>48.362855675887978</v>
      </c>
      <c r="H23" s="16">
        <v>50.470446360928115</v>
      </c>
      <c r="I23" s="17">
        <v>52.403405937089815</v>
      </c>
      <c r="J23" s="16">
        <v>54.710477449028602</v>
      </c>
      <c r="K23" s="17">
        <v>64.02403441577674</v>
      </c>
      <c r="L23" s="18">
        <v>64.329830414474401</v>
      </c>
      <c r="M23" s="18">
        <v>65.84133702586405</v>
      </c>
      <c r="N23" s="18">
        <v>67.125339635499031</v>
      </c>
      <c r="O23" s="18">
        <v>68.205509556180118</v>
      </c>
      <c r="P23" s="52">
        <v>69.046173002916461</v>
      </c>
      <c r="Q23" s="52">
        <v>69.750345720309966</v>
      </c>
      <c r="R23" s="14"/>
      <c r="S23" s="14"/>
      <c r="T23" s="14"/>
      <c r="U23" s="14"/>
      <c r="V23" s="14"/>
      <c r="W23" s="14"/>
    </row>
    <row r="24" spans="2:23" ht="12" hidden="1" customHeight="1" outlineLevel="1">
      <c r="B24" s="28" t="s">
        <v>155</v>
      </c>
      <c r="C24" s="186" t="s">
        <v>155</v>
      </c>
      <c r="D24" s="19">
        <v>38.52165009712855</v>
      </c>
      <c r="E24" s="19">
        <v>40.949078352853249</v>
      </c>
      <c r="F24" s="19">
        <v>43.974588541286877</v>
      </c>
      <c r="G24" s="19">
        <v>48.763674688086297</v>
      </c>
      <c r="H24" s="19">
        <v>51.406683694848638</v>
      </c>
      <c r="I24" s="22">
        <v>53.213436254287245</v>
      </c>
      <c r="J24" s="19">
        <v>55.803843429968857</v>
      </c>
      <c r="K24" s="22">
        <v>65.31115125259474</v>
      </c>
      <c r="L24" s="23">
        <v>66.13927395649641</v>
      </c>
      <c r="M24" s="23">
        <v>68.312857733671549</v>
      </c>
      <c r="N24" s="23">
        <v>69.957987057731373</v>
      </c>
      <c r="O24" s="23">
        <v>71.326437409261359</v>
      </c>
      <c r="P24" s="58">
        <v>72.450323213458518</v>
      </c>
      <c r="Q24" s="58">
        <v>73.424008889881947</v>
      </c>
      <c r="R24" s="14"/>
      <c r="S24" s="14"/>
      <c r="T24" s="14"/>
      <c r="U24" s="14"/>
      <c r="V24" s="14"/>
      <c r="W24" s="14"/>
    </row>
    <row r="25" spans="2:23" ht="12" customHeight="1">
      <c r="B25" s="188" t="s">
        <v>546</v>
      </c>
      <c r="C25" s="189" t="s">
        <v>547</v>
      </c>
      <c r="D25" s="19">
        <v>40.719121494633924</v>
      </c>
      <c r="E25" s="19">
        <v>43.032483472676532</v>
      </c>
      <c r="F25" s="19">
        <v>45.876921673508043</v>
      </c>
      <c r="G25" s="19">
        <v>50.097115930187265</v>
      </c>
      <c r="H25" s="19">
        <v>52.171483509336952</v>
      </c>
      <c r="I25" s="22">
        <v>54.196186170124776</v>
      </c>
      <c r="J25" s="19">
        <v>56.219347367753997</v>
      </c>
      <c r="K25" s="22">
        <v>65.909598307358721</v>
      </c>
      <c r="L25" s="23">
        <v>66.796354834001548</v>
      </c>
      <c r="M25" s="23">
        <v>68.31765781639217</v>
      </c>
      <c r="N25" s="23">
        <v>69.563448755540165</v>
      </c>
      <c r="O25" s="23">
        <v>70.587939472526656</v>
      </c>
      <c r="P25" s="58">
        <v>71.366461964626396</v>
      </c>
      <c r="Q25" s="58">
        <v>72.01659508583208</v>
      </c>
      <c r="R25" s="14"/>
      <c r="S25" s="14"/>
      <c r="T25" s="14"/>
      <c r="U25" s="14"/>
      <c r="V25" s="14"/>
      <c r="W25" s="14"/>
    </row>
    <row r="26" spans="2:23" ht="12" customHeight="1">
      <c r="B26" s="60" t="s">
        <v>44</v>
      </c>
      <c r="C26" s="189" t="s">
        <v>441</v>
      </c>
      <c r="D26" s="19">
        <v>41.331546143084928</v>
      </c>
      <c r="E26" s="19">
        <v>43.433740721329841</v>
      </c>
      <c r="F26" s="19">
        <v>44.965265031884655</v>
      </c>
      <c r="G26" s="19">
        <v>49.98528889896874</v>
      </c>
      <c r="H26" s="19">
        <v>52.832524302411962</v>
      </c>
      <c r="I26" s="22">
        <v>54.456321137431942</v>
      </c>
      <c r="J26" s="19">
        <v>57.349819557658925</v>
      </c>
      <c r="K26" s="22">
        <v>67.310482911089863</v>
      </c>
      <c r="L26" s="23">
        <v>70.093052272467233</v>
      </c>
      <c r="M26" s="23">
        <v>72.420902525315014</v>
      </c>
      <c r="N26" s="23">
        <v>74.158986762519177</v>
      </c>
      <c r="O26" s="23">
        <v>75.70389763052421</v>
      </c>
      <c r="P26" s="58">
        <v>76.989717377866057</v>
      </c>
      <c r="Q26" s="58">
        <v>78.115122960825616</v>
      </c>
      <c r="R26" s="14"/>
      <c r="S26" s="14"/>
      <c r="T26" s="14"/>
      <c r="U26" s="14"/>
      <c r="V26" s="14"/>
      <c r="W26" s="14"/>
    </row>
    <row r="27" spans="2:23" ht="12" customHeight="1">
      <c r="B27" s="61" t="s">
        <v>45</v>
      </c>
      <c r="C27" s="195" t="s">
        <v>45</v>
      </c>
      <c r="D27" s="56">
        <v>37.035285298531321</v>
      </c>
      <c r="E27" s="56">
        <v>39.969241127480068</v>
      </c>
      <c r="F27" s="56">
        <v>41.488823753819474</v>
      </c>
      <c r="G27" s="56">
        <v>48.237995301567771</v>
      </c>
      <c r="H27" s="56">
        <v>51.732781725729396</v>
      </c>
      <c r="I27" s="57">
        <v>53.844695703089599</v>
      </c>
      <c r="J27" s="56">
        <v>57.117451086623539</v>
      </c>
      <c r="K27" s="57">
        <v>66.333829585394852</v>
      </c>
      <c r="L27" s="58">
        <v>68.945934124580049</v>
      </c>
      <c r="M27" s="58">
        <v>72.059807001360127</v>
      </c>
      <c r="N27" s="58">
        <v>74.476437991200314</v>
      </c>
      <c r="O27" s="58">
        <v>76.603754718570372</v>
      </c>
      <c r="P27" s="58">
        <v>78.451292903879349</v>
      </c>
      <c r="Q27" s="58">
        <v>80.144281800648898</v>
      </c>
      <c r="R27" s="14"/>
      <c r="S27" s="14"/>
      <c r="T27" s="14"/>
      <c r="U27" s="14"/>
      <c r="V27" s="14"/>
      <c r="W27" s="14"/>
    </row>
    <row r="28" spans="2:23" ht="12" customHeight="1">
      <c r="B28" s="61" t="s">
        <v>46</v>
      </c>
      <c r="C28" s="195" t="s">
        <v>46</v>
      </c>
      <c r="D28" s="56">
        <v>67.713352890278372</v>
      </c>
      <c r="E28" s="56">
        <v>67.102041059826618</v>
      </c>
      <c r="F28" s="56">
        <v>69.048587042645622</v>
      </c>
      <c r="G28" s="56">
        <v>68.943091371390494</v>
      </c>
      <c r="H28" s="56">
        <v>69.676690936512145</v>
      </c>
      <c r="I28" s="57">
        <v>70.439715044525428</v>
      </c>
      <c r="J28" s="56">
        <v>74.085659462847303</v>
      </c>
      <c r="K28" s="57">
        <v>89.607913774582983</v>
      </c>
      <c r="L28" s="58">
        <v>90.600864885008818</v>
      </c>
      <c r="M28" s="58">
        <v>88.802900145884351</v>
      </c>
      <c r="N28" s="58">
        <v>88.134694003634365</v>
      </c>
      <c r="O28" s="58">
        <v>87.293743887650479</v>
      </c>
      <c r="P28" s="58">
        <v>86.33455419915272</v>
      </c>
      <c r="Q28" s="58">
        <v>85.194029862223402</v>
      </c>
      <c r="R28" s="14"/>
      <c r="S28" s="14"/>
      <c r="T28" s="14"/>
      <c r="U28" s="14"/>
      <c r="V28" s="14"/>
      <c r="W28" s="14"/>
    </row>
    <row r="29" spans="2:23" ht="12" customHeight="1">
      <c r="B29" s="60" t="s">
        <v>47</v>
      </c>
      <c r="C29" s="189" t="s">
        <v>442</v>
      </c>
      <c r="D29" s="56">
        <v>26.627452804163042</v>
      </c>
      <c r="E29" s="56">
        <v>28.865446193866074</v>
      </c>
      <c r="F29" s="56">
        <v>31.10710027446618</v>
      </c>
      <c r="G29" s="56">
        <v>31.930552002502107</v>
      </c>
      <c r="H29" s="56">
        <v>30.062577715436529</v>
      </c>
      <c r="I29" s="57">
        <v>29.740492923799859</v>
      </c>
      <c r="J29" s="56">
        <v>29.232047136026647</v>
      </c>
      <c r="K29" s="57">
        <v>38.006247403743266</v>
      </c>
      <c r="L29" s="58">
        <v>36.614863039348577</v>
      </c>
      <c r="M29" s="58">
        <v>36.674573886943215</v>
      </c>
      <c r="N29" s="58">
        <v>36.825550906655558</v>
      </c>
      <c r="O29" s="58">
        <v>37.069724244070272</v>
      </c>
      <c r="P29" s="58">
        <v>37.202240344846651</v>
      </c>
      <c r="Q29" s="58">
        <v>37.429069358340868</v>
      </c>
      <c r="R29" s="14"/>
      <c r="S29" s="14"/>
      <c r="T29" s="14"/>
      <c r="U29" s="14"/>
      <c r="V29" s="14"/>
      <c r="W29" s="14"/>
    </row>
    <row r="30" spans="2:23" ht="12" customHeight="1">
      <c r="B30" s="61" t="s">
        <v>389</v>
      </c>
      <c r="C30" s="195" t="s">
        <v>48</v>
      </c>
      <c r="D30" s="56">
        <v>12.348062196622077</v>
      </c>
      <c r="E30" s="56">
        <v>15.135831880754145</v>
      </c>
      <c r="F30" s="56">
        <v>15.286412536930991</v>
      </c>
      <c r="G30" s="56">
        <v>14.849320304709043</v>
      </c>
      <c r="H30" s="56">
        <v>14.311064460330215</v>
      </c>
      <c r="I30" s="57">
        <v>13.619616539598592</v>
      </c>
      <c r="J30" s="56">
        <v>13.793673838414216</v>
      </c>
      <c r="K30" s="57">
        <v>19.279816497465678</v>
      </c>
      <c r="L30" s="58">
        <v>17.935458820036445</v>
      </c>
      <c r="M30" s="58">
        <v>17.875206378309159</v>
      </c>
      <c r="N30" s="58">
        <v>17.679434382267971</v>
      </c>
      <c r="O30" s="58">
        <v>17.756804466018934</v>
      </c>
      <c r="P30" s="58">
        <v>17.50760797803774</v>
      </c>
      <c r="Q30" s="58">
        <v>17.51863828221137</v>
      </c>
      <c r="R30" s="14"/>
      <c r="S30" s="14"/>
      <c r="T30" s="14"/>
      <c r="U30" s="14"/>
      <c r="V30" s="14"/>
      <c r="W30" s="14"/>
    </row>
    <row r="31" spans="2:23" ht="12" customHeight="1">
      <c r="B31" s="60" t="s">
        <v>50</v>
      </c>
      <c r="C31" s="189" t="s">
        <v>443</v>
      </c>
      <c r="D31" s="56">
        <v>47.382932867800974</v>
      </c>
      <c r="E31" s="56">
        <v>49.540545261132458</v>
      </c>
      <c r="F31" s="56">
        <v>53.022526371936522</v>
      </c>
      <c r="G31" s="56">
        <v>56.426313035099824</v>
      </c>
      <c r="H31" s="56">
        <v>61.072328478514763</v>
      </c>
      <c r="I31" s="57">
        <v>67.437297424720754</v>
      </c>
      <c r="J31" s="56">
        <v>68.307330047021352</v>
      </c>
      <c r="K31" s="57">
        <v>78.12505199493485</v>
      </c>
      <c r="L31" s="58">
        <v>72.985321782201979</v>
      </c>
      <c r="M31" s="58">
        <v>73.583996739413422</v>
      </c>
      <c r="N31" s="58">
        <v>74.249974232193793</v>
      </c>
      <c r="O31" s="58">
        <v>74.194307419183474</v>
      </c>
      <c r="P31" s="58">
        <v>73.839347810766782</v>
      </c>
      <c r="Q31" s="58">
        <v>73.221676865278596</v>
      </c>
      <c r="R31" s="14"/>
      <c r="S31" s="14"/>
      <c r="T31" s="14"/>
      <c r="U31" s="14"/>
      <c r="V31" s="14"/>
      <c r="W31" s="14"/>
    </row>
    <row r="32" spans="2:23" ht="12" customHeight="1">
      <c r="B32" s="61" t="s">
        <v>293</v>
      </c>
      <c r="C32" s="195" t="s">
        <v>51</v>
      </c>
      <c r="D32" s="56">
        <v>60.19273710898959</v>
      </c>
      <c r="E32" s="56">
        <v>62.310017539659178</v>
      </c>
      <c r="F32" s="56">
        <v>72.572965431548269</v>
      </c>
      <c r="G32" s="56">
        <v>78.285930508845695</v>
      </c>
      <c r="H32" s="56">
        <v>83.631905808215905</v>
      </c>
      <c r="I32" s="57">
        <v>85.642192396052423</v>
      </c>
      <c r="J32" s="56">
        <v>87.657839563300399</v>
      </c>
      <c r="K32" s="57">
        <v>98.943356084744366</v>
      </c>
      <c r="L32" s="58">
        <v>90.550419058814285</v>
      </c>
      <c r="M32" s="58">
        <v>90.186705744212333</v>
      </c>
      <c r="N32" s="58">
        <v>91.657314729910112</v>
      </c>
      <c r="O32" s="58">
        <v>92.400835127919805</v>
      </c>
      <c r="P32" s="58">
        <v>92.633981227332981</v>
      </c>
      <c r="Q32" s="58">
        <v>92.422055151244891</v>
      </c>
      <c r="R32" s="14"/>
      <c r="S32" s="14"/>
      <c r="T32" s="14"/>
      <c r="U32" s="14"/>
      <c r="V32" s="14"/>
      <c r="W32" s="14"/>
    </row>
    <row r="33" spans="2:23" ht="12" customHeight="1">
      <c r="B33" s="31" t="s">
        <v>52</v>
      </c>
      <c r="C33" s="195" t="s">
        <v>52</v>
      </c>
      <c r="D33" s="56">
        <v>45.898798628111862</v>
      </c>
      <c r="E33" s="56">
        <v>48.852530107915754</v>
      </c>
      <c r="F33" s="56">
        <v>52.774800844950335</v>
      </c>
      <c r="G33" s="56">
        <v>56.72407680531547</v>
      </c>
      <c r="H33" s="56">
        <v>53.962770401784901</v>
      </c>
      <c r="I33" s="57">
        <v>53.649098582556988</v>
      </c>
      <c r="J33" s="56">
        <v>53.31979949142319</v>
      </c>
      <c r="K33" s="57">
        <v>61.028898676709453</v>
      </c>
      <c r="L33" s="58">
        <v>59.77314369553347</v>
      </c>
      <c r="M33" s="58">
        <v>60.06877779181584</v>
      </c>
      <c r="N33" s="58">
        <v>60.522310196913196</v>
      </c>
      <c r="O33" s="58">
        <v>60.864199933874751</v>
      </c>
      <c r="P33" s="58">
        <v>61.179770461611525</v>
      </c>
      <c r="Q33" s="58">
        <v>61.468667527496955</v>
      </c>
      <c r="R33" s="14"/>
      <c r="S33" s="14"/>
      <c r="T33" s="14"/>
      <c r="U33" s="14"/>
      <c r="V33" s="14"/>
      <c r="W33" s="14"/>
    </row>
    <row r="34" spans="2:23" ht="12" customHeight="1">
      <c r="B34" s="29" t="s">
        <v>379</v>
      </c>
      <c r="C34" s="189" t="s">
        <v>548</v>
      </c>
      <c r="D34" s="19">
        <v>23.939868944356171</v>
      </c>
      <c r="E34" s="19">
        <v>23.926649808354984</v>
      </c>
      <c r="F34" s="19">
        <v>35.124569918562287</v>
      </c>
      <c r="G34" s="19">
        <v>42.494210190002811</v>
      </c>
      <c r="H34" s="19">
        <v>41.88262692696582</v>
      </c>
      <c r="I34" s="22">
        <v>41.124821437185879</v>
      </c>
      <c r="J34" s="19">
        <v>45.659974560461549</v>
      </c>
      <c r="K34" s="22">
        <v>52.623842256982783</v>
      </c>
      <c r="L34" s="23">
        <v>48.418412920340394</v>
      </c>
      <c r="M34" s="23">
        <v>47.147012280006749</v>
      </c>
      <c r="N34" s="23">
        <v>47.53496711100658</v>
      </c>
      <c r="O34" s="23">
        <v>47.924889333530913</v>
      </c>
      <c r="P34" s="58">
        <v>48.18917591958256</v>
      </c>
      <c r="Q34" s="58">
        <v>48.317096809421962</v>
      </c>
      <c r="R34" s="14"/>
      <c r="S34" s="14"/>
      <c r="T34" s="14"/>
      <c r="U34" s="14"/>
      <c r="V34" s="14"/>
      <c r="W34" s="14"/>
    </row>
    <row r="35" spans="2:23" ht="12" customHeight="1">
      <c r="B35" s="61" t="s">
        <v>31</v>
      </c>
      <c r="C35" s="189" t="s">
        <v>31</v>
      </c>
      <c r="D35" s="19">
        <v>2.1478300434319477</v>
      </c>
      <c r="E35" s="19">
        <v>1.5618863073693532</v>
      </c>
      <c r="F35" s="19">
        <v>5.7998469949007809</v>
      </c>
      <c r="G35" s="19">
        <v>13.092586911093045</v>
      </c>
      <c r="H35" s="19">
        <v>17.159599240802123</v>
      </c>
      <c r="I35" s="22">
        <v>18.979588792245895</v>
      </c>
      <c r="J35" s="19">
        <v>22.790204814058537</v>
      </c>
      <c r="K35" s="22">
        <v>32.537378468558821</v>
      </c>
      <c r="L35" s="23">
        <v>29.681053362756892</v>
      </c>
      <c r="M35" s="23">
        <v>30.842864328886687</v>
      </c>
      <c r="N35" s="23">
        <v>30.440754764845892</v>
      </c>
      <c r="O35" s="23">
        <v>29.476586216086815</v>
      </c>
      <c r="P35" s="58">
        <v>28.423853415638</v>
      </c>
      <c r="Q35" s="58">
        <v>27.209180534588583</v>
      </c>
      <c r="R35" s="14"/>
      <c r="S35" s="14"/>
      <c r="T35" s="14"/>
      <c r="U35" s="14"/>
      <c r="V35" s="14"/>
      <c r="W35" s="14"/>
    </row>
    <row r="36" spans="2:23" ht="12" customHeight="1">
      <c r="B36" s="60" t="s">
        <v>53</v>
      </c>
      <c r="C36" s="195" t="s">
        <v>53</v>
      </c>
      <c r="D36" s="56">
        <v>40.35591193568527</v>
      </c>
      <c r="E36" s="56">
        <v>43.25338465613806</v>
      </c>
      <c r="F36" s="56">
        <v>45.195470916486933</v>
      </c>
      <c r="G36" s="56">
        <v>47.134053805151495</v>
      </c>
      <c r="H36" s="56">
        <v>48.588218176712374</v>
      </c>
      <c r="I36" s="57">
        <v>51.589654292797313</v>
      </c>
      <c r="J36" s="56">
        <v>56.303245548051784</v>
      </c>
      <c r="K36" s="57">
        <v>69.447488706712718</v>
      </c>
      <c r="L36" s="58">
        <v>68.828082853694141</v>
      </c>
      <c r="M36" s="58">
        <v>72.340954764778246</v>
      </c>
      <c r="N36" s="58">
        <v>74.856757448134246</v>
      </c>
      <c r="O36" s="58">
        <v>77.430491397418436</v>
      </c>
      <c r="P36" s="58">
        <v>80.226588557133866</v>
      </c>
      <c r="Q36" s="58">
        <v>82.986116137037399</v>
      </c>
      <c r="R36" s="14"/>
      <c r="S36" s="14"/>
      <c r="T36" s="14"/>
      <c r="U36" s="14"/>
      <c r="V36" s="14"/>
      <c r="W36" s="14"/>
    </row>
    <row r="37" spans="2:23" ht="12" customHeight="1">
      <c r="B37" s="53"/>
      <c r="C37" s="195"/>
      <c r="D37" s="56"/>
      <c r="E37" s="56"/>
      <c r="F37" s="56"/>
      <c r="G37" s="56"/>
      <c r="H37" s="56"/>
      <c r="I37" s="57"/>
      <c r="J37" s="56"/>
      <c r="K37" s="57"/>
      <c r="L37" s="58"/>
      <c r="M37" s="58"/>
      <c r="N37" s="58"/>
      <c r="O37" s="58"/>
      <c r="P37" s="58"/>
      <c r="Q37" s="58"/>
      <c r="R37" s="14"/>
      <c r="S37" s="14"/>
      <c r="T37" s="14"/>
      <c r="U37" s="14"/>
      <c r="V37" s="14"/>
      <c r="W37" s="14"/>
    </row>
    <row r="38" spans="2:23" ht="12" customHeight="1">
      <c r="B38" s="20" t="s">
        <v>151</v>
      </c>
      <c r="C38" s="190" t="s">
        <v>151</v>
      </c>
      <c r="D38" s="50">
        <v>31.316120958978924</v>
      </c>
      <c r="E38" s="50">
        <v>31.801296095752214</v>
      </c>
      <c r="F38" s="50">
        <v>36.165972012610879</v>
      </c>
      <c r="G38" s="50">
        <v>39.469565334947745</v>
      </c>
      <c r="H38" s="50">
        <v>42.106849930858083</v>
      </c>
      <c r="I38" s="51">
        <v>42.673076387406546</v>
      </c>
      <c r="J38" s="50">
        <v>44.155148765784588</v>
      </c>
      <c r="K38" s="51">
        <v>49.942315167599482</v>
      </c>
      <c r="L38" s="52">
        <v>50.194156037344875</v>
      </c>
      <c r="M38" s="52">
        <v>49.82091134402819</v>
      </c>
      <c r="N38" s="52">
        <v>49.033241318000378</v>
      </c>
      <c r="O38" s="52">
        <v>48.528508144715104</v>
      </c>
      <c r="P38" s="52">
        <v>47.965287329292934</v>
      </c>
      <c r="Q38" s="52">
        <v>47.320126403917328</v>
      </c>
      <c r="R38" s="14"/>
      <c r="S38" s="199"/>
      <c r="T38" s="199"/>
      <c r="U38" s="199"/>
      <c r="V38" s="199"/>
      <c r="W38" s="198"/>
    </row>
    <row r="39" spans="2:23" ht="12" customHeight="1">
      <c r="B39" s="191" t="s">
        <v>98</v>
      </c>
      <c r="C39" s="31" t="s">
        <v>98</v>
      </c>
      <c r="D39" s="56">
        <v>39.273293238075709</v>
      </c>
      <c r="E39" s="56">
        <v>38.566368874766248</v>
      </c>
      <c r="F39" s="56">
        <v>44.374565508698197</v>
      </c>
      <c r="G39" s="56">
        <v>46.733654679506117</v>
      </c>
      <c r="H39" s="56">
        <v>54.752036150877728</v>
      </c>
      <c r="I39" s="57">
        <v>57.344146872477872</v>
      </c>
      <c r="J39" s="56">
        <v>58.978572530450712</v>
      </c>
      <c r="K39" s="57">
        <v>67.572272360370661</v>
      </c>
      <c r="L39" s="58">
        <v>69.730489530158252</v>
      </c>
      <c r="M39" s="58">
        <v>70.189173457423806</v>
      </c>
      <c r="N39" s="58">
        <v>69.570734436166717</v>
      </c>
      <c r="O39" s="58">
        <v>68.294489263860285</v>
      </c>
      <c r="P39" s="58">
        <v>70.854310281468628</v>
      </c>
      <c r="Q39" s="58">
        <v>69.579707796260777</v>
      </c>
      <c r="R39" s="14"/>
      <c r="S39" s="199"/>
      <c r="T39" s="199"/>
      <c r="U39" s="199"/>
      <c r="V39" s="199"/>
      <c r="W39" s="198"/>
    </row>
    <row r="40" spans="2:23" ht="12" customHeight="1">
      <c r="B40" s="53" t="s">
        <v>128</v>
      </c>
      <c r="C40" s="189" t="s">
        <v>128</v>
      </c>
      <c r="D40" s="56">
        <v>18.28929654819084</v>
      </c>
      <c r="E40" s="56">
        <v>17.540750381750232</v>
      </c>
      <c r="F40" s="56">
        <v>20.328343060898867</v>
      </c>
      <c r="G40" s="56">
        <v>23.410089471741198</v>
      </c>
      <c r="H40" s="56">
        <v>25.340443585947259</v>
      </c>
      <c r="I40" s="57">
        <v>27.689268851770521</v>
      </c>
      <c r="J40" s="56">
        <v>29.170478219355779</v>
      </c>
      <c r="K40" s="57">
        <v>34.999782791935012</v>
      </c>
      <c r="L40" s="58">
        <v>35.709345252404987</v>
      </c>
      <c r="M40" s="58">
        <v>36.87822080815431</v>
      </c>
      <c r="N40" s="58">
        <v>37.684113598051297</v>
      </c>
      <c r="O40" s="58">
        <v>39.130676297789975</v>
      </c>
      <c r="P40" s="58">
        <v>40.617288278184418</v>
      </c>
      <c r="Q40" s="58">
        <v>42.04666387221571</v>
      </c>
      <c r="R40" s="14"/>
      <c r="S40" s="199"/>
      <c r="T40" s="199"/>
      <c r="U40" s="199"/>
      <c r="V40" s="199"/>
      <c r="W40" s="198"/>
    </row>
    <row r="41" spans="2:23" ht="12" customHeight="1">
      <c r="B41" s="191" t="s">
        <v>131</v>
      </c>
      <c r="C41" s="31" t="s">
        <v>131</v>
      </c>
      <c r="D41" s="56">
        <v>41.412897597005042</v>
      </c>
      <c r="E41" s="56">
        <v>43.642335040715366</v>
      </c>
      <c r="F41" s="56">
        <v>46.115999340195927</v>
      </c>
      <c r="G41" s="56">
        <v>47.636737369356716</v>
      </c>
      <c r="H41" s="56">
        <v>46.308589429785044</v>
      </c>
      <c r="I41" s="57">
        <v>43.711703932716212</v>
      </c>
      <c r="J41" s="56">
        <v>43.581022574193184</v>
      </c>
      <c r="K41" s="57">
        <v>46.29789794111035</v>
      </c>
      <c r="L41" s="58">
        <v>47.904091654849843</v>
      </c>
      <c r="M41" s="58">
        <v>47.800504465329411</v>
      </c>
      <c r="N41" s="58">
        <v>47.758891019064251</v>
      </c>
      <c r="O41" s="58">
        <v>46.953883720046555</v>
      </c>
      <c r="P41" s="58">
        <v>46.116039922147507</v>
      </c>
      <c r="Q41" s="58">
        <v>45.252595125813286</v>
      </c>
      <c r="R41" s="14"/>
      <c r="S41" s="199"/>
      <c r="T41" s="199"/>
      <c r="U41" s="199"/>
      <c r="V41" s="199"/>
      <c r="W41" s="198"/>
    </row>
    <row r="42" spans="2:23" ht="12" customHeight="1">
      <c r="B42" s="62" t="s">
        <v>55</v>
      </c>
      <c r="C42" s="197" t="s">
        <v>55</v>
      </c>
      <c r="D42" s="50">
        <v>30.891997132726637</v>
      </c>
      <c r="E42" s="50">
        <v>31.299226156411248</v>
      </c>
      <c r="F42" s="50">
        <v>37.558288721907019</v>
      </c>
      <c r="G42" s="50">
        <v>41.365180657030621</v>
      </c>
      <c r="H42" s="50">
        <v>41.785735949386101</v>
      </c>
      <c r="I42" s="51">
        <v>44.041100106568379</v>
      </c>
      <c r="J42" s="50">
        <v>45.458313362390086</v>
      </c>
      <c r="K42" s="51">
        <v>57.963440106774051</v>
      </c>
      <c r="L42" s="52">
        <v>54.051259517246514</v>
      </c>
      <c r="M42" s="52">
        <v>52.941309024885797</v>
      </c>
      <c r="N42" s="52">
        <v>52.215840521432085</v>
      </c>
      <c r="O42" s="52">
        <v>51.683954750652816</v>
      </c>
      <c r="P42" s="52">
        <v>51.072817996837216</v>
      </c>
      <c r="Q42" s="52">
        <v>50.409189088771988</v>
      </c>
      <c r="R42" s="14"/>
      <c r="S42" s="192"/>
      <c r="T42" s="192"/>
      <c r="U42" s="192"/>
      <c r="V42" s="14"/>
      <c r="W42" s="14"/>
    </row>
    <row r="43" spans="2:23">
      <c r="B43" s="53"/>
      <c r="C43" s="195"/>
      <c r="D43" s="56"/>
      <c r="E43" s="56"/>
      <c r="F43" s="56"/>
      <c r="G43" s="56"/>
      <c r="H43" s="56"/>
      <c r="I43" s="57"/>
      <c r="J43" s="56"/>
      <c r="K43" s="57"/>
      <c r="L43" s="58"/>
      <c r="M43" s="58"/>
      <c r="N43" s="58"/>
      <c r="O43" s="58"/>
      <c r="P43" s="58"/>
      <c r="Q43" s="58"/>
      <c r="R43" s="14"/>
      <c r="S43" s="14"/>
      <c r="T43" s="14"/>
      <c r="U43" s="14"/>
      <c r="V43" s="14"/>
      <c r="W43" s="14"/>
    </row>
    <row r="44" spans="2:23" ht="12" customHeight="1">
      <c r="B44" s="63" t="s">
        <v>294</v>
      </c>
      <c r="C44" s="197"/>
      <c r="D44" s="56"/>
      <c r="E44" s="56"/>
      <c r="F44" s="56"/>
      <c r="G44" s="56"/>
      <c r="H44" s="56"/>
      <c r="I44" s="57"/>
      <c r="J44" s="56"/>
      <c r="K44" s="57"/>
      <c r="L44" s="58"/>
      <c r="M44" s="58"/>
      <c r="N44" s="58"/>
      <c r="O44" s="58"/>
      <c r="P44" s="58"/>
      <c r="Q44" s="58"/>
      <c r="R44" s="14"/>
      <c r="S44" s="14"/>
      <c r="T44" s="14"/>
      <c r="U44" s="14"/>
      <c r="V44" s="14"/>
      <c r="W44" s="14"/>
    </row>
    <row r="45" spans="2:23" ht="12" customHeight="1">
      <c r="B45" s="63" t="s">
        <v>162</v>
      </c>
      <c r="C45" s="197" t="s">
        <v>162</v>
      </c>
      <c r="D45" s="50">
        <v>64.589691121454152</v>
      </c>
      <c r="E45" s="50">
        <v>65.139867364244779</v>
      </c>
      <c r="F45" s="50">
        <v>66.646816103546072</v>
      </c>
      <c r="G45" s="50">
        <v>69.267560611391559</v>
      </c>
      <c r="H45" s="50">
        <v>67.836555573396424</v>
      </c>
      <c r="I45" s="51">
        <v>67.933748466560942</v>
      </c>
      <c r="J45" s="50">
        <v>68.434734726868612</v>
      </c>
      <c r="K45" s="51">
        <v>80.614393463447485</v>
      </c>
      <c r="L45" s="52">
        <v>81.893402404882124</v>
      </c>
      <c r="M45" s="52">
        <v>81.129330259534726</v>
      </c>
      <c r="N45" s="52">
        <v>81.580879564232589</v>
      </c>
      <c r="O45" s="52">
        <v>81.812082260987324</v>
      </c>
      <c r="P45" s="52">
        <v>82.298251462967343</v>
      </c>
      <c r="Q45" s="52">
        <v>82.720922917464506</v>
      </c>
      <c r="R45" s="14"/>
      <c r="S45" s="14"/>
      <c r="T45" s="14"/>
      <c r="U45" s="14"/>
      <c r="V45" s="14"/>
      <c r="W45" s="14"/>
    </row>
    <row r="46" spans="2:23" ht="1.5" customHeight="1">
      <c r="B46" s="62"/>
      <c r="C46" s="196"/>
      <c r="D46" s="50" t="s">
        <v>54</v>
      </c>
      <c r="E46" s="50" t="s">
        <v>54</v>
      </c>
      <c r="F46" s="50" t="s">
        <v>54</v>
      </c>
      <c r="G46" s="50" t="s">
        <v>54</v>
      </c>
      <c r="H46" s="50" t="s">
        <v>54</v>
      </c>
      <c r="I46" s="51" t="s">
        <v>54</v>
      </c>
      <c r="J46" s="50" t="s">
        <v>54</v>
      </c>
      <c r="K46" s="51" t="s">
        <v>54</v>
      </c>
      <c r="L46" s="52" t="s">
        <v>54</v>
      </c>
      <c r="M46" s="52" t="s">
        <v>54</v>
      </c>
      <c r="N46" s="52" t="s">
        <v>54</v>
      </c>
      <c r="O46" s="52" t="s">
        <v>54</v>
      </c>
      <c r="P46" s="52" t="s">
        <v>54</v>
      </c>
      <c r="Q46" s="52" t="s">
        <v>54</v>
      </c>
      <c r="R46" s="14"/>
      <c r="S46" s="14"/>
      <c r="T46" s="14"/>
      <c r="U46" s="14"/>
      <c r="V46" s="14"/>
      <c r="W46" s="14"/>
    </row>
    <row r="47" spans="2:23" ht="12" customHeight="1" collapsed="1">
      <c r="B47" s="62" t="s">
        <v>153</v>
      </c>
      <c r="C47" s="196" t="s">
        <v>382</v>
      </c>
      <c r="D47" s="50">
        <v>74.993708767260529</v>
      </c>
      <c r="E47" s="50">
        <v>75.197350077706929</v>
      </c>
      <c r="F47" s="50">
        <v>75.232934891501387</v>
      </c>
      <c r="G47" s="50">
        <v>76.905221959955284</v>
      </c>
      <c r="H47" s="50">
        <v>75.085231105130731</v>
      </c>
      <c r="I47" s="51">
        <v>74.795387380741076</v>
      </c>
      <c r="J47" s="50">
        <v>75.072251410058698</v>
      </c>
      <c r="K47" s="51">
        <v>88.10173156956391</v>
      </c>
      <c r="L47" s="52">
        <v>89.825054024340389</v>
      </c>
      <c r="M47" s="52">
        <v>88.713162975772178</v>
      </c>
      <c r="N47" s="52">
        <v>89.200669295613977</v>
      </c>
      <c r="O47" s="52">
        <v>89.52377996886365</v>
      </c>
      <c r="P47" s="52">
        <v>90.271560050381879</v>
      </c>
      <c r="Q47" s="52">
        <v>90.986522769119276</v>
      </c>
      <c r="R47" s="14"/>
      <c r="S47" s="14"/>
      <c r="T47" s="14"/>
      <c r="U47" s="14"/>
      <c r="V47" s="14"/>
      <c r="W47" s="14"/>
    </row>
    <row r="48" spans="2:23" ht="12" hidden="1" customHeight="1" outlineLevel="1">
      <c r="B48" s="53" t="s">
        <v>436</v>
      </c>
      <c r="C48" s="195" t="s">
        <v>436</v>
      </c>
      <c r="D48" s="56">
        <v>81.187867782525899</v>
      </c>
      <c r="E48" s="56">
        <v>81.324621964036226</v>
      </c>
      <c r="F48" s="56">
        <v>81.162831741276122</v>
      </c>
      <c r="G48" s="56">
        <v>83.061274944637304</v>
      </c>
      <c r="H48" s="56">
        <v>81.391663550944543</v>
      </c>
      <c r="I48" s="57">
        <v>81.416725452038264</v>
      </c>
      <c r="J48" s="56">
        <v>82.015650058791394</v>
      </c>
      <c r="K48" s="57">
        <v>96.444560603747547</v>
      </c>
      <c r="L48" s="58">
        <v>98.493503162996888</v>
      </c>
      <c r="M48" s="58">
        <v>97.229838960814078</v>
      </c>
      <c r="N48" s="58">
        <v>97.96628463380604</v>
      </c>
      <c r="O48" s="58">
        <v>98.543865092456073</v>
      </c>
      <c r="P48" s="58">
        <v>99.655308297570798</v>
      </c>
      <c r="Q48" s="58">
        <v>100.79913364863657</v>
      </c>
      <c r="R48" s="14"/>
      <c r="S48" s="14"/>
      <c r="T48" s="14"/>
      <c r="U48" s="14"/>
      <c r="V48" s="14"/>
      <c r="W48" s="14"/>
    </row>
    <row r="49" spans="2:23" ht="12" customHeight="1">
      <c r="B49" s="53" t="s">
        <v>57</v>
      </c>
      <c r="C49" s="195" t="s">
        <v>4</v>
      </c>
      <c r="D49" s="56">
        <v>29.687890163580228</v>
      </c>
      <c r="E49" s="56">
        <v>28.488073074412828</v>
      </c>
      <c r="F49" s="56">
        <v>28.387226750252832</v>
      </c>
      <c r="G49" s="56">
        <v>28.659736810274815</v>
      </c>
      <c r="H49" s="56">
        <v>25.964699358743481</v>
      </c>
      <c r="I49" s="57">
        <v>25.578799982789285</v>
      </c>
      <c r="J49" s="56">
        <v>23.379157592984328</v>
      </c>
      <c r="K49" s="57">
        <v>34.686936625387489</v>
      </c>
      <c r="L49" s="58">
        <v>34.931610233028636</v>
      </c>
      <c r="M49" s="58">
        <v>32.486942994697657</v>
      </c>
      <c r="N49" s="58">
        <v>30.080725135917032</v>
      </c>
      <c r="O49" s="58">
        <v>27.659842480841728</v>
      </c>
      <c r="P49" s="58">
        <v>25.056270028821633</v>
      </c>
      <c r="Q49" s="58">
        <v>22.247451369572243</v>
      </c>
      <c r="R49" s="14"/>
      <c r="S49" s="14"/>
      <c r="T49" s="14"/>
      <c r="U49" s="14"/>
      <c r="V49" s="14"/>
      <c r="W49" s="14"/>
    </row>
    <row r="50" spans="2:23" ht="12" customHeight="1">
      <c r="B50" s="53" t="s">
        <v>39</v>
      </c>
      <c r="C50" s="195" t="s">
        <v>39</v>
      </c>
      <c r="D50" s="56">
        <v>75.965849531123098</v>
      </c>
      <c r="E50" s="56">
        <v>76.230574750390858</v>
      </c>
      <c r="F50" s="56">
        <v>75.049265761127558</v>
      </c>
      <c r="G50" s="56">
        <v>74.570310056563088</v>
      </c>
      <c r="H50" s="56">
        <v>72.440736611351056</v>
      </c>
      <c r="I50" s="57">
        <v>70.643329753087841</v>
      </c>
      <c r="J50" s="56">
        <v>69.277157218448266</v>
      </c>
      <c r="K50" s="57">
        <v>80.721771325203491</v>
      </c>
      <c r="L50" s="58">
        <v>82.813549673581932</v>
      </c>
      <c r="M50" s="58">
        <v>80.940429691777524</v>
      </c>
      <c r="N50" s="58">
        <v>80.542440443631904</v>
      </c>
      <c r="O50" s="58">
        <v>79.986157898086446</v>
      </c>
      <c r="P50" s="58">
        <v>79.242192878420383</v>
      </c>
      <c r="Q50" s="58">
        <v>78.384500875180322</v>
      </c>
      <c r="R50" s="14"/>
      <c r="S50" s="14"/>
      <c r="T50" s="14"/>
      <c r="U50" s="14"/>
      <c r="V50" s="14"/>
      <c r="W50" s="14"/>
    </row>
    <row r="51" spans="2:23" ht="12" customHeight="1">
      <c r="B51" s="60" t="s">
        <v>9</v>
      </c>
      <c r="C51" s="195" t="s">
        <v>9</v>
      </c>
      <c r="D51" s="56">
        <v>82.99211832292724</v>
      </c>
      <c r="E51" s="56">
        <v>85.465155493740014</v>
      </c>
      <c r="F51" s="56">
        <v>86.347906144015369</v>
      </c>
      <c r="G51" s="56">
        <v>89.184644217052821</v>
      </c>
      <c r="H51" s="56">
        <v>89.376739585990506</v>
      </c>
      <c r="I51" s="57">
        <v>89.239395998656121</v>
      </c>
      <c r="J51" s="56">
        <v>88.881231193349279</v>
      </c>
      <c r="K51" s="57">
        <v>102.55508367855623</v>
      </c>
      <c r="L51" s="58">
        <v>103.30165023598555</v>
      </c>
      <c r="M51" s="58">
        <v>100.92842684069151</v>
      </c>
      <c r="N51" s="58">
        <v>102.03998287161681</v>
      </c>
      <c r="O51" s="58">
        <v>102.90213610449747</v>
      </c>
      <c r="P51" s="58">
        <v>103.71645010648645</v>
      </c>
      <c r="Q51" s="58">
        <v>104.3503276126533</v>
      </c>
      <c r="R51" s="14"/>
      <c r="S51" s="14"/>
      <c r="T51" s="14"/>
      <c r="U51" s="14"/>
      <c r="V51" s="14"/>
      <c r="W51" s="14"/>
    </row>
    <row r="52" spans="2:23" ht="12" customHeight="1">
      <c r="B52" s="60" t="s">
        <v>10</v>
      </c>
      <c r="C52" s="195" t="s">
        <v>10</v>
      </c>
      <c r="D52" s="56">
        <v>58.786277055507142</v>
      </c>
      <c r="E52" s="56">
        <v>55.200431778044226</v>
      </c>
      <c r="F52" s="56">
        <v>52.475563251359802</v>
      </c>
      <c r="G52" s="56">
        <v>49.601753255453403</v>
      </c>
      <c r="H52" s="56">
        <v>45.671653668629638</v>
      </c>
      <c r="I52" s="57">
        <v>42.873902121822169</v>
      </c>
      <c r="J52" s="56">
        <v>40.831761843753149</v>
      </c>
      <c r="K52" s="57">
        <v>50.067882977586144</v>
      </c>
      <c r="L52" s="58">
        <v>54.445275925430096</v>
      </c>
      <c r="M52" s="58">
        <v>52.869206827181571</v>
      </c>
      <c r="N52" s="58">
        <v>51.567498129734332</v>
      </c>
      <c r="O52" s="58">
        <v>49.992095945808792</v>
      </c>
      <c r="P52" s="58">
        <v>47.99341135677026</v>
      </c>
      <c r="Q52" s="58">
        <v>45.965677019256468</v>
      </c>
      <c r="R52" s="14"/>
      <c r="S52" s="14"/>
      <c r="T52" s="14"/>
      <c r="U52" s="14"/>
      <c r="V52" s="14"/>
      <c r="W52" s="14"/>
    </row>
    <row r="53" spans="2:23" ht="12" customHeight="1">
      <c r="B53" s="60" t="s">
        <v>14</v>
      </c>
      <c r="C53" s="195" t="s">
        <v>14</v>
      </c>
      <c r="D53" s="56">
        <v>119.17594171446287</v>
      </c>
      <c r="E53" s="56">
        <v>121.41758110760314</v>
      </c>
      <c r="F53" s="56">
        <v>122.23619706951077</v>
      </c>
      <c r="G53" s="56">
        <v>121.60283101592357</v>
      </c>
      <c r="H53" s="56">
        <v>121.26341635604889</v>
      </c>
      <c r="I53" s="57">
        <v>121.78264879773037</v>
      </c>
      <c r="J53" s="56">
        <v>122.08212214577581</v>
      </c>
      <c r="K53" s="57">
        <v>142.27846415132041</v>
      </c>
      <c r="L53" s="58">
        <v>142.16192854091631</v>
      </c>
      <c r="M53" s="58">
        <v>138.53116990122345</v>
      </c>
      <c r="N53" s="58">
        <v>137.8539632487113</v>
      </c>
      <c r="O53" s="58">
        <v>137.34432719366302</v>
      </c>
      <c r="P53" s="58">
        <v>136.46297109374569</v>
      </c>
      <c r="Q53" s="58">
        <v>135.67359161913072</v>
      </c>
      <c r="R53" s="14"/>
      <c r="S53" s="14"/>
      <c r="T53" s="14"/>
      <c r="U53" s="14"/>
      <c r="V53" s="14"/>
      <c r="W53" s="14"/>
    </row>
    <row r="54" spans="2:23" ht="12" customHeight="1">
      <c r="B54" s="60" t="s">
        <v>24</v>
      </c>
      <c r="C54" s="195" t="s">
        <v>24</v>
      </c>
      <c r="D54" s="56">
        <v>80.838198438179916</v>
      </c>
      <c r="E54" s="56">
        <v>85.197929580548717</v>
      </c>
      <c r="F54" s="56">
        <v>84.932304030289814</v>
      </c>
      <c r="G54" s="56">
        <v>86.067833351289238</v>
      </c>
      <c r="H54" s="56">
        <v>85.065617407155898</v>
      </c>
      <c r="I54" s="57">
        <v>83.673018693398518</v>
      </c>
      <c r="J54" s="56">
        <v>82.218257358111501</v>
      </c>
      <c r="K54" s="57">
        <v>103.0388942268269</v>
      </c>
      <c r="L54" s="58">
        <v>104.51466676261573</v>
      </c>
      <c r="M54" s="58">
        <v>101.88415442266086</v>
      </c>
      <c r="N54" s="58">
        <v>102.26688009575513</v>
      </c>
      <c r="O54" s="58">
        <v>102.83672951474156</v>
      </c>
      <c r="P54" s="58">
        <v>103.80140366272084</v>
      </c>
      <c r="Q54" s="58">
        <v>104.81609925969381</v>
      </c>
      <c r="R54" s="14"/>
      <c r="S54" s="14"/>
      <c r="T54" s="14"/>
      <c r="U54" s="14"/>
      <c r="V54" s="14"/>
      <c r="W54" s="14"/>
    </row>
    <row r="55" spans="2:23" ht="12" customHeight="1">
      <c r="B55" s="53" t="s">
        <v>15</v>
      </c>
      <c r="C55" s="195" t="s">
        <v>15</v>
      </c>
      <c r="D55" s="56">
        <v>142.92992774138656</v>
      </c>
      <c r="E55" s="56">
        <v>145.14722217778302</v>
      </c>
      <c r="F55" s="56">
        <v>144.59078014461213</v>
      </c>
      <c r="G55" s="56">
        <v>149.56187452306781</v>
      </c>
      <c r="H55" s="56">
        <v>148.10856794672674</v>
      </c>
      <c r="I55" s="57">
        <v>151.1569436034043</v>
      </c>
      <c r="J55" s="56">
        <v>150.80511761552796</v>
      </c>
      <c r="K55" s="57">
        <v>167.01364968889479</v>
      </c>
      <c r="L55" s="58">
        <v>171.54726069452101</v>
      </c>
      <c r="M55" s="58">
        <v>169.18412120486195</v>
      </c>
      <c r="N55" s="58">
        <v>168.28257688264995</v>
      </c>
      <c r="O55" s="58">
        <v>168.41658890212807</v>
      </c>
      <c r="P55" s="58">
        <v>168.74192397900322</v>
      </c>
      <c r="Q55" s="58">
        <v>169.35915683406662</v>
      </c>
      <c r="R55" s="14"/>
      <c r="S55" s="14"/>
      <c r="T55" s="14"/>
      <c r="U55" s="14"/>
      <c r="V55" s="14"/>
      <c r="W55" s="14"/>
    </row>
    <row r="56" spans="2:23" ht="12" customHeight="1">
      <c r="B56" s="53" t="s">
        <v>27</v>
      </c>
      <c r="C56" s="195" t="s">
        <v>27</v>
      </c>
      <c r="D56" s="56">
        <v>75.911625670659916</v>
      </c>
      <c r="E56" s="56">
        <v>77.868908775485664</v>
      </c>
      <c r="F56" s="56">
        <v>78.212488689291376</v>
      </c>
      <c r="G56" s="56">
        <v>77.790076963491472</v>
      </c>
      <c r="H56" s="56">
        <v>76.752948751351653</v>
      </c>
      <c r="I56" s="57">
        <v>75.946263689471252</v>
      </c>
      <c r="J56" s="56">
        <v>75.287488184259288</v>
      </c>
      <c r="K56" s="57">
        <v>91.823730527703333</v>
      </c>
      <c r="L56" s="58">
        <v>97.228305886576607</v>
      </c>
      <c r="M56" s="58">
        <v>95.155048296021732</v>
      </c>
      <c r="N56" s="58">
        <v>97.788898401012446</v>
      </c>
      <c r="O56" s="58">
        <v>98.679816645869906</v>
      </c>
      <c r="P56" s="58">
        <v>99.482469469510789</v>
      </c>
      <c r="Q56" s="58">
        <v>99.912296418233026</v>
      </c>
      <c r="R56" s="14"/>
      <c r="S56" s="14"/>
      <c r="T56" s="14"/>
      <c r="U56" s="14"/>
      <c r="V56" s="14"/>
      <c r="W56" s="14"/>
    </row>
    <row r="57" spans="2:23" ht="12" customHeight="1">
      <c r="B57" s="53" t="s">
        <v>42</v>
      </c>
      <c r="C57" s="195" t="s">
        <v>28</v>
      </c>
      <c r="D57" s="56">
        <v>80.443026795640378</v>
      </c>
      <c r="E57" s="56">
        <v>81.148075501369604</v>
      </c>
      <c r="F57" s="56">
        <v>80.896461473605569</v>
      </c>
      <c r="G57" s="56">
        <v>81.928612310177527</v>
      </c>
      <c r="H57" s="56">
        <v>81.63717730705801</v>
      </c>
      <c r="I57" s="57">
        <v>82.053641153301854</v>
      </c>
      <c r="J57" s="56">
        <v>82.977199779156479</v>
      </c>
      <c r="K57" s="57">
        <v>98.72251271313192</v>
      </c>
      <c r="L57" s="58">
        <v>101.88358771971625</v>
      </c>
      <c r="M57" s="58">
        <v>100.7630743924767</v>
      </c>
      <c r="N57" s="58">
        <v>101.92209710965565</v>
      </c>
      <c r="O57" s="58">
        <v>103.33983374362749</v>
      </c>
      <c r="P57" s="58">
        <v>106.03109945939127</v>
      </c>
      <c r="Q57" s="58">
        <v>108.90512793709482</v>
      </c>
      <c r="R57" s="14"/>
      <c r="S57" s="14"/>
      <c r="T57" s="14"/>
      <c r="U57" s="14"/>
      <c r="V57" s="14"/>
      <c r="W57" s="14"/>
    </row>
    <row r="58" spans="2:23" ht="5.25" customHeight="1">
      <c r="B58" s="53"/>
      <c r="C58" s="195"/>
      <c r="D58" s="56"/>
      <c r="E58" s="56"/>
      <c r="F58" s="56"/>
      <c r="G58" s="56"/>
      <c r="H58" s="56"/>
      <c r="I58" s="57"/>
      <c r="J58" s="56"/>
      <c r="K58" s="57"/>
      <c r="L58" s="58"/>
      <c r="M58" s="58"/>
      <c r="N58" s="58"/>
      <c r="O58" s="58"/>
      <c r="P58" s="58"/>
      <c r="Q58" s="58" t="s">
        <v>54</v>
      </c>
      <c r="R58" s="14"/>
      <c r="S58" s="14"/>
      <c r="T58" s="14"/>
      <c r="U58" s="14"/>
      <c r="V58" s="14"/>
      <c r="W58" s="14"/>
    </row>
    <row r="59" spans="2:23" ht="12" customHeight="1" collapsed="1">
      <c r="B59" s="27" t="s">
        <v>458</v>
      </c>
      <c r="C59" s="185" t="s">
        <v>150</v>
      </c>
      <c r="D59" s="16">
        <v>23.216003081064169</v>
      </c>
      <c r="E59" s="16">
        <v>24.656859423468131</v>
      </c>
      <c r="F59" s="16">
        <v>29.146646402499613</v>
      </c>
      <c r="G59" s="16">
        <v>34.682510189571175</v>
      </c>
      <c r="H59" s="16">
        <v>35.801038771060959</v>
      </c>
      <c r="I59" s="17">
        <v>36.673269646248926</v>
      </c>
      <c r="J59" s="16">
        <v>38.381823725458155</v>
      </c>
      <c r="K59" s="17">
        <v>44.694394258086312</v>
      </c>
      <c r="L59" s="18">
        <v>45.333007000976565</v>
      </c>
      <c r="M59" s="18">
        <v>46.259383265379704</v>
      </c>
      <c r="N59" s="18">
        <v>47.465147829768007</v>
      </c>
      <c r="O59" s="18">
        <v>48.224816648738766</v>
      </c>
      <c r="P59" s="18">
        <v>48.507564455336656</v>
      </c>
      <c r="Q59" s="52">
        <v>48.636287432354045</v>
      </c>
      <c r="R59" s="14"/>
      <c r="S59" s="14"/>
      <c r="T59" s="14"/>
      <c r="U59" s="14"/>
      <c r="V59" s="14"/>
      <c r="W59" s="14"/>
    </row>
    <row r="60" spans="2:23" ht="12" hidden="1" customHeight="1" outlineLevel="1">
      <c r="B60" s="28" t="s">
        <v>155</v>
      </c>
      <c r="C60" s="186" t="s">
        <v>155</v>
      </c>
      <c r="D60" s="19">
        <v>21.543248381866068</v>
      </c>
      <c r="E60" s="19">
        <v>23.061313963863476</v>
      </c>
      <c r="F60" s="19">
        <v>25.988572918394876</v>
      </c>
      <c r="G60" s="19">
        <v>31.898394338190798</v>
      </c>
      <c r="H60" s="19">
        <v>34.878068964595904</v>
      </c>
      <c r="I60" s="22">
        <v>35.967557205339233</v>
      </c>
      <c r="J60" s="19">
        <v>37.562636398859837</v>
      </c>
      <c r="K60" s="22">
        <v>44.480220978296899</v>
      </c>
      <c r="L60" s="23">
        <v>45.121872062773349</v>
      </c>
      <c r="M60" s="23">
        <v>47.181622821971878</v>
      </c>
      <c r="N60" s="23">
        <v>48.89650652050701</v>
      </c>
      <c r="O60" s="23">
        <v>50.2627094251419</v>
      </c>
      <c r="P60" s="23">
        <v>50.927006980770287</v>
      </c>
      <c r="Q60" s="58">
        <v>51.744757350795901</v>
      </c>
      <c r="R60" s="14"/>
      <c r="S60" s="14"/>
      <c r="T60" s="14"/>
      <c r="U60" s="14"/>
      <c r="V60" s="14"/>
      <c r="W60" s="14"/>
    </row>
    <row r="61" spans="2:23" ht="12" customHeight="1">
      <c r="B61" s="60" t="s">
        <v>44</v>
      </c>
      <c r="C61" s="189" t="s">
        <v>441</v>
      </c>
      <c r="D61" s="56" t="s">
        <v>54</v>
      </c>
      <c r="E61" s="56" t="s">
        <v>54</v>
      </c>
      <c r="F61" s="56" t="s">
        <v>54</v>
      </c>
      <c r="G61" s="56" t="s">
        <v>54</v>
      </c>
      <c r="H61" s="56" t="s">
        <v>54</v>
      </c>
      <c r="I61" s="57" t="s">
        <v>54</v>
      </c>
      <c r="J61" s="56" t="s">
        <v>54</v>
      </c>
      <c r="K61" s="57" t="s">
        <v>54</v>
      </c>
      <c r="L61" s="58" t="s">
        <v>54</v>
      </c>
      <c r="M61" s="58" t="s">
        <v>54</v>
      </c>
      <c r="N61" s="58" t="s">
        <v>54</v>
      </c>
      <c r="O61" s="58" t="s">
        <v>54</v>
      </c>
      <c r="P61" s="58" t="s">
        <v>54</v>
      </c>
      <c r="Q61" s="58" t="s">
        <v>54</v>
      </c>
      <c r="R61" s="14"/>
      <c r="S61" s="14"/>
      <c r="T61" s="14"/>
      <c r="U61" s="14"/>
      <c r="V61" s="14"/>
      <c r="W61" s="14"/>
    </row>
    <row r="62" spans="2:23" ht="12" customHeight="1">
      <c r="B62" s="60" t="s">
        <v>47</v>
      </c>
      <c r="C62" s="189" t="s">
        <v>442</v>
      </c>
      <c r="D62" s="56">
        <v>31.700440742303808</v>
      </c>
      <c r="E62" s="56">
        <v>30.28239434446866</v>
      </c>
      <c r="F62" s="56">
        <v>29.44741047674675</v>
      </c>
      <c r="G62" s="56">
        <v>31.355221577235906</v>
      </c>
      <c r="H62" s="56">
        <v>30.150086403291354</v>
      </c>
      <c r="I62" s="57">
        <v>30.375763192958612</v>
      </c>
      <c r="J62" s="56">
        <v>29.385549351631479</v>
      </c>
      <c r="K62" s="57">
        <v>36.881157416607962</v>
      </c>
      <c r="L62" s="58">
        <v>37.400844355390966</v>
      </c>
      <c r="M62" s="58">
        <v>37.767911105106343</v>
      </c>
      <c r="N62" s="58">
        <v>38.061132088754519</v>
      </c>
      <c r="O62" s="58">
        <v>38.363894328353666</v>
      </c>
      <c r="P62" s="58">
        <v>38.593869789125741</v>
      </c>
      <c r="Q62" s="58">
        <v>38.754973142674942</v>
      </c>
      <c r="R62" s="14"/>
      <c r="S62" s="14"/>
      <c r="T62" s="14"/>
      <c r="U62" s="14"/>
      <c r="V62" s="14"/>
      <c r="W62" s="14"/>
    </row>
    <row r="63" spans="2:23" ht="12" customHeight="1">
      <c r="B63" s="60" t="s">
        <v>50</v>
      </c>
      <c r="C63" s="189" t="s">
        <v>443</v>
      </c>
      <c r="D63" s="56">
        <v>29.149340261149444</v>
      </c>
      <c r="E63" s="56">
        <v>31.696631351933348</v>
      </c>
      <c r="F63" s="56">
        <v>34.917439161763525</v>
      </c>
      <c r="G63" s="56">
        <v>40.296486795781192</v>
      </c>
      <c r="H63" s="56">
        <v>42.521158982280731</v>
      </c>
      <c r="I63" s="57">
        <v>42.94861829112287</v>
      </c>
      <c r="J63" s="56">
        <v>44.134444401120426</v>
      </c>
      <c r="K63" s="57">
        <v>51.955889865125378</v>
      </c>
      <c r="L63" s="58">
        <v>51.383664644504115</v>
      </c>
      <c r="M63" s="58">
        <v>53.156550318013394</v>
      </c>
      <c r="N63" s="58">
        <v>55.161347042947625</v>
      </c>
      <c r="O63" s="58">
        <v>56.594650025601808</v>
      </c>
      <c r="P63" s="58">
        <v>57.089868234302429</v>
      </c>
      <c r="Q63" s="58">
        <v>57.877588359077144</v>
      </c>
      <c r="R63" s="14"/>
      <c r="S63" s="14"/>
      <c r="T63" s="14"/>
      <c r="U63" s="14"/>
      <c r="V63" s="14"/>
      <c r="W63" s="14"/>
    </row>
    <row r="64" spans="2:23" ht="13.5" customHeight="1">
      <c r="B64" s="60" t="s">
        <v>379</v>
      </c>
      <c r="C64" s="189" t="s">
        <v>548</v>
      </c>
      <c r="D64" s="56">
        <v>-7.2858066520457365</v>
      </c>
      <c r="E64" s="56">
        <v>-3.5968959831874834</v>
      </c>
      <c r="F64" s="56">
        <v>13.011315323231148</v>
      </c>
      <c r="G64" s="56">
        <v>26.882081570601315</v>
      </c>
      <c r="H64" s="56">
        <v>26.467438769848371</v>
      </c>
      <c r="I64" s="56">
        <v>28.544107635176552</v>
      </c>
      <c r="J64" s="56">
        <v>34.527576030834396</v>
      </c>
      <c r="K64" s="56">
        <v>39.146748306505749</v>
      </c>
      <c r="L64" s="58">
        <v>39.839065697739464</v>
      </c>
      <c r="M64" s="58">
        <v>39.024540797592174</v>
      </c>
      <c r="N64" s="58">
        <v>40.961931806021539</v>
      </c>
      <c r="O64" s="58">
        <v>41.778827895517978</v>
      </c>
      <c r="P64" s="58">
        <v>42.254829955698099</v>
      </c>
      <c r="Q64" s="58">
        <v>41.573188692214096</v>
      </c>
      <c r="R64" s="14"/>
      <c r="S64" s="14"/>
      <c r="T64" s="14"/>
      <c r="U64" s="14"/>
      <c r="V64" s="14"/>
      <c r="W64" s="14"/>
    </row>
    <row r="65" spans="1:23" ht="12" hidden="1" customHeight="1">
      <c r="B65" s="20" t="s">
        <v>151</v>
      </c>
      <c r="C65" s="190" t="s">
        <v>151</v>
      </c>
      <c r="D65" s="50" t="s">
        <v>41</v>
      </c>
      <c r="E65" s="50" t="s">
        <v>41</v>
      </c>
      <c r="F65" s="50" t="s">
        <v>41</v>
      </c>
      <c r="G65" s="50" t="s">
        <v>41</v>
      </c>
      <c r="H65" s="50" t="s">
        <v>41</v>
      </c>
      <c r="I65" s="50" t="s">
        <v>41</v>
      </c>
      <c r="J65" s="50" t="s">
        <v>41</v>
      </c>
      <c r="K65" s="50" t="s">
        <v>41</v>
      </c>
      <c r="L65" s="50" t="s">
        <v>41</v>
      </c>
      <c r="M65" s="50" t="s">
        <v>41</v>
      </c>
      <c r="N65" s="50" t="s">
        <v>41</v>
      </c>
      <c r="O65" s="50" t="s">
        <v>41</v>
      </c>
      <c r="P65" s="50"/>
      <c r="Q65" s="50" t="s">
        <v>41</v>
      </c>
      <c r="R65" s="14"/>
      <c r="S65" s="14"/>
      <c r="T65" s="14"/>
      <c r="U65" s="14"/>
      <c r="V65" s="14"/>
      <c r="W65" s="14"/>
    </row>
    <row r="66" spans="1:23" ht="21" hidden="1" customHeight="1">
      <c r="B66" s="55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40"/>
      <c r="R66" s="14"/>
    </row>
    <row r="67" spans="1:23" ht="4.5" customHeight="1">
      <c r="B67" s="96"/>
      <c r="C67" s="96"/>
      <c r="D67" s="97"/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8"/>
      <c r="R67" s="14"/>
    </row>
    <row r="68" spans="1:23" ht="13.5" customHeight="1">
      <c r="B68" s="419" t="s">
        <v>292</v>
      </c>
      <c r="C68" s="419"/>
      <c r="D68" s="419"/>
      <c r="E68" s="419"/>
      <c r="F68" s="419"/>
      <c r="G68" s="419"/>
      <c r="H68" s="419"/>
      <c r="I68" s="419"/>
      <c r="J68" s="419"/>
      <c r="K68" s="419"/>
      <c r="L68" s="419"/>
      <c r="M68" s="419"/>
      <c r="N68" s="419"/>
      <c r="O68" s="419"/>
      <c r="P68" s="419"/>
      <c r="Q68" s="419"/>
    </row>
    <row r="69" spans="1:23" s="4" customFormat="1" ht="46.5" customHeight="1">
      <c r="A69" s="1"/>
      <c r="B69" s="420" t="s">
        <v>549</v>
      </c>
      <c r="C69" s="420"/>
      <c r="D69" s="420"/>
      <c r="E69" s="420"/>
      <c r="F69" s="420"/>
      <c r="G69" s="420"/>
      <c r="H69" s="420"/>
      <c r="I69" s="420"/>
      <c r="J69" s="420"/>
      <c r="K69" s="420"/>
      <c r="L69" s="420"/>
      <c r="M69" s="420"/>
      <c r="N69" s="420"/>
      <c r="O69" s="420"/>
      <c r="P69" s="420"/>
      <c r="Q69" s="420"/>
    </row>
    <row r="70" spans="1:23" s="4" customFormat="1" ht="24.75" customHeight="1">
      <c r="A70" s="1"/>
      <c r="B70" s="420" t="s">
        <v>480</v>
      </c>
      <c r="C70" s="420"/>
      <c r="D70" s="420"/>
      <c r="E70" s="420"/>
      <c r="F70" s="420"/>
      <c r="G70" s="420"/>
      <c r="H70" s="420"/>
      <c r="I70" s="420"/>
      <c r="J70" s="420"/>
      <c r="K70" s="420"/>
      <c r="L70" s="420"/>
      <c r="M70" s="420"/>
      <c r="N70" s="420"/>
      <c r="O70" s="420"/>
      <c r="P70" s="420"/>
      <c r="Q70" s="420"/>
    </row>
    <row r="71" spans="1:23" ht="18.75" customHeight="1">
      <c r="B71" s="418" t="s">
        <v>295</v>
      </c>
      <c r="C71" s="418"/>
      <c r="D71" s="418"/>
      <c r="E71" s="418"/>
      <c r="F71" s="418"/>
      <c r="G71" s="418"/>
      <c r="H71" s="418"/>
      <c r="I71" s="418"/>
      <c r="J71" s="418"/>
      <c r="K71" s="418"/>
      <c r="L71" s="418"/>
      <c r="M71" s="418"/>
      <c r="N71" s="418"/>
      <c r="O71" s="418"/>
      <c r="P71" s="418"/>
      <c r="Q71" s="418"/>
    </row>
  </sheetData>
  <mergeCells count="5">
    <mergeCell ref="B71:Q71"/>
    <mergeCell ref="B68:Q68"/>
    <mergeCell ref="B69:Q69"/>
    <mergeCell ref="B70:Q70"/>
    <mergeCell ref="K5:M5"/>
  </mergeCells>
  <printOptions horizontalCentered="1"/>
  <pageMargins left="0.75" right="0.75" top="1" bottom="1" header="0.5" footer="0.5"/>
  <pageSetup scale="39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172D50-BF0E-495A-B3BC-2035915CD303}">
  <sheetPr>
    <tabColor theme="9" tint="-0.249977111117893"/>
    <pageSetUpPr fitToPage="1"/>
  </sheetPr>
  <dimension ref="B2:R77"/>
  <sheetViews>
    <sheetView zoomScale="85" zoomScaleNormal="85" workbookViewId="0">
      <pane xSplit="3" ySplit="4" topLeftCell="D2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8.7265625" style="102" customWidth="1" collapsed="1"/>
    <col min="5" max="14" width="8.7265625" style="102" customWidth="1"/>
    <col min="15" max="18" width="8.1796875" style="102" customWidth="1"/>
    <col min="19" max="16384" width="9.1796875" style="101"/>
  </cols>
  <sheetData>
    <row r="2" spans="2:18" ht="13.9" customHeight="1">
      <c r="B2" s="453" t="str">
        <f>"Table A8. Advanced Economies: General Government Net Debt, "&amp;D4&amp;"–"&amp;RIGHT(R4,2)</f>
        <v>Table A8. Advanced Economies: General Government Net Debt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</row>
    <row r="3" spans="2:18" ht="15.5">
      <c r="B3" s="132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2">
      <c r="B5" s="111" t="s">
        <v>81</v>
      </c>
      <c r="C5" s="112" t="s">
        <v>153</v>
      </c>
      <c r="D5" s="113">
        <v>76.148593795186713</v>
      </c>
      <c r="E5" s="113">
        <v>74.993708767260529</v>
      </c>
      <c r="F5" s="113">
        <v>75.197350077706929</v>
      </c>
      <c r="G5" s="113">
        <v>75.232934891501387</v>
      </c>
      <c r="H5" s="113">
        <v>76.905221959955284</v>
      </c>
      <c r="I5" s="113">
        <v>75.085231105130731</v>
      </c>
      <c r="J5" s="113">
        <v>74.795387380741076</v>
      </c>
      <c r="K5" s="113">
        <v>75.072251410058698</v>
      </c>
      <c r="L5" s="113">
        <v>88.10173156956391</v>
      </c>
      <c r="M5" s="113">
        <v>89.825054024340389</v>
      </c>
      <c r="N5" s="113">
        <v>88.713162975772178</v>
      </c>
      <c r="O5" s="113">
        <v>89.200669295613977</v>
      </c>
      <c r="P5" s="113">
        <v>89.52377996886365</v>
      </c>
      <c r="Q5" s="113">
        <v>90.271560050381879</v>
      </c>
      <c r="R5" s="113">
        <v>90.986522769119276</v>
      </c>
    </row>
    <row r="6" spans="2:18" ht="12">
      <c r="B6" s="114" t="s">
        <v>39</v>
      </c>
      <c r="C6" s="112" t="s">
        <v>39</v>
      </c>
      <c r="D6" s="113">
        <v>73.577304667839698</v>
      </c>
      <c r="E6" s="113">
        <v>75.965849531123098</v>
      </c>
      <c r="F6" s="113">
        <v>76.230574750390858</v>
      </c>
      <c r="G6" s="113">
        <v>75.049265761127558</v>
      </c>
      <c r="H6" s="113">
        <v>74.570310056563088</v>
      </c>
      <c r="I6" s="113">
        <v>72.440736611351056</v>
      </c>
      <c r="J6" s="113">
        <v>70.643329753087841</v>
      </c>
      <c r="K6" s="113">
        <v>69.277157218448266</v>
      </c>
      <c r="L6" s="113">
        <v>80.721771325203491</v>
      </c>
      <c r="M6" s="113">
        <v>82.813549673581932</v>
      </c>
      <c r="N6" s="113">
        <v>80.940429691777524</v>
      </c>
      <c r="O6" s="113">
        <v>80.542440443631904</v>
      </c>
      <c r="P6" s="113">
        <v>79.986157898086446</v>
      </c>
      <c r="Q6" s="113">
        <v>79.242192878420383</v>
      </c>
      <c r="R6" s="113">
        <v>78.384500875180322</v>
      </c>
    </row>
    <row r="7" spans="2:18">
      <c r="B7" s="114" t="s">
        <v>113</v>
      </c>
      <c r="C7" s="114" t="s">
        <v>435</v>
      </c>
      <c r="D7" s="113">
        <v>88.535841733286816</v>
      </c>
      <c r="E7" s="113">
        <v>86.906074375498349</v>
      </c>
      <c r="F7" s="113">
        <v>86.854431055236375</v>
      </c>
      <c r="G7" s="113">
        <v>86.282773546768112</v>
      </c>
      <c r="H7" s="113">
        <v>88.253017517861039</v>
      </c>
      <c r="I7" s="113">
        <v>86.722610901311299</v>
      </c>
      <c r="J7" s="113">
        <v>86.68480063574323</v>
      </c>
      <c r="K7" s="113">
        <v>86.840681047874128</v>
      </c>
      <c r="L7" s="113">
        <v>101.97589193029624</v>
      </c>
      <c r="M7" s="113">
        <v>104.12000868887027</v>
      </c>
      <c r="N7" s="113">
        <v>102.23990838493827</v>
      </c>
      <c r="O7" s="113">
        <v>102.86522265855139</v>
      </c>
      <c r="P7" s="113">
        <v>103.41030351724652</v>
      </c>
      <c r="Q7" s="113">
        <v>104.56723926764045</v>
      </c>
      <c r="R7" s="113">
        <v>105.77618793059409</v>
      </c>
    </row>
    <row r="8" spans="2:18" ht="12">
      <c r="B8" s="114" t="s">
        <v>114</v>
      </c>
      <c r="C8" s="115" t="s">
        <v>436</v>
      </c>
      <c r="D8" s="113">
        <v>82.582051508669139</v>
      </c>
      <c r="E8" s="113">
        <v>81.187867782525899</v>
      </c>
      <c r="F8" s="113">
        <v>81.324621964036226</v>
      </c>
      <c r="G8" s="113">
        <v>81.162831741276122</v>
      </c>
      <c r="H8" s="113">
        <v>83.061274944637304</v>
      </c>
      <c r="I8" s="113">
        <v>81.391663550944543</v>
      </c>
      <c r="J8" s="113">
        <v>81.416725452038264</v>
      </c>
      <c r="K8" s="113">
        <v>82.015650058791394</v>
      </c>
      <c r="L8" s="113">
        <v>96.444560603747547</v>
      </c>
      <c r="M8" s="113">
        <v>98.493503162996888</v>
      </c>
      <c r="N8" s="113">
        <v>97.229838960814078</v>
      </c>
      <c r="O8" s="113">
        <v>97.96628463380604</v>
      </c>
      <c r="P8" s="113">
        <v>98.543865092456073</v>
      </c>
      <c r="Q8" s="113">
        <v>99.655308297570798</v>
      </c>
      <c r="R8" s="113">
        <v>100.79913364863657</v>
      </c>
    </row>
    <row r="9" spans="2:18" ht="16.5" customHeight="1">
      <c r="B9" s="109" t="s">
        <v>116</v>
      </c>
      <c r="C9" s="109" t="s">
        <v>1</v>
      </c>
      <c r="D9" s="110">
        <v>13.795978012926119</v>
      </c>
      <c r="E9" s="110">
        <v>16.037121531495966</v>
      </c>
      <c r="F9" s="110">
        <v>19.052268939105357</v>
      </c>
      <c r="G9" s="110">
        <v>22.075045635035519</v>
      </c>
      <c r="H9" s="110">
        <v>23.320149859205902</v>
      </c>
      <c r="I9" s="110">
        <v>23.248469168031157</v>
      </c>
      <c r="J9" s="110">
        <v>24.033880192773875</v>
      </c>
      <c r="K9" s="110">
        <v>27.839578688275672</v>
      </c>
      <c r="L9" s="110">
        <v>34.41819187370028</v>
      </c>
      <c r="M9" s="110">
        <v>38.08909084181952</v>
      </c>
      <c r="N9" s="110">
        <v>42.986206879504024</v>
      </c>
      <c r="O9" s="110">
        <v>44.631205804386184</v>
      </c>
      <c r="P9" s="110">
        <v>44.636479201290278</v>
      </c>
      <c r="Q9" s="110">
        <v>43.934657776830988</v>
      </c>
      <c r="R9" s="110">
        <v>42.814987616467647</v>
      </c>
    </row>
    <row r="10" spans="2:18" ht="13.5" customHeight="1">
      <c r="B10" s="109" t="s">
        <v>2</v>
      </c>
      <c r="C10" s="109" t="s">
        <v>2</v>
      </c>
      <c r="D10" s="110">
        <v>60.471195792540541</v>
      </c>
      <c r="E10" s="110">
        <v>60.408465062230206</v>
      </c>
      <c r="F10" s="110">
        <v>59.144351382171365</v>
      </c>
      <c r="G10" s="110">
        <v>58.28529003312233</v>
      </c>
      <c r="H10" s="110">
        <v>56.916407071430164</v>
      </c>
      <c r="I10" s="110">
        <v>55.923374938031564</v>
      </c>
      <c r="J10" s="110">
        <v>50.709086705250314</v>
      </c>
      <c r="K10" s="110">
        <v>47.89909788181059</v>
      </c>
      <c r="L10" s="110">
        <v>59.435989599467618</v>
      </c>
      <c r="M10" s="110">
        <v>61.886933053213745</v>
      </c>
      <c r="N10" s="110">
        <v>60.185427714633519</v>
      </c>
      <c r="O10" s="110">
        <v>59.613813512345125</v>
      </c>
      <c r="P10" s="110">
        <v>58.567379252397402</v>
      </c>
      <c r="Q10" s="110">
        <v>57.764378020357462</v>
      </c>
      <c r="R10" s="110">
        <v>54.718358167400751</v>
      </c>
    </row>
    <row r="11" spans="2:18" ht="13.5" customHeight="1">
      <c r="B11" s="109" t="s">
        <v>195</v>
      </c>
      <c r="C11" s="109" t="s">
        <v>3</v>
      </c>
      <c r="D11" s="110">
        <v>92.035994044150968</v>
      </c>
      <c r="E11" s="110">
        <v>92.528761962940337</v>
      </c>
      <c r="F11" s="110">
        <v>93.36656708122004</v>
      </c>
      <c r="G11" s="110">
        <v>92.000758335693135</v>
      </c>
      <c r="H11" s="110">
        <v>91.181975655974981</v>
      </c>
      <c r="I11" s="110">
        <v>88.306707111560499</v>
      </c>
      <c r="J11" s="110">
        <v>86.306449160457888</v>
      </c>
      <c r="K11" s="110">
        <v>85.11219856280033</v>
      </c>
      <c r="L11" s="110">
        <v>99.202308628321035</v>
      </c>
      <c r="M11" s="110">
        <v>99.583167917243856</v>
      </c>
      <c r="N11" s="110">
        <v>99.710280821416092</v>
      </c>
      <c r="O11" s="110">
        <v>101.34705103681989</v>
      </c>
      <c r="P11" s="110">
        <v>103.5590095405549</v>
      </c>
      <c r="Q11" s="110">
        <v>105.80029618106094</v>
      </c>
      <c r="R11" s="110">
        <v>108.11227997491035</v>
      </c>
    </row>
    <row r="12" spans="2:18" ht="13.5" customHeight="1">
      <c r="B12" s="109" t="s">
        <v>57</v>
      </c>
      <c r="C12" s="109" t="s">
        <v>4</v>
      </c>
      <c r="D12" s="110">
        <v>28.929931627664391</v>
      </c>
      <c r="E12" s="110">
        <v>29.687890163580228</v>
      </c>
      <c r="F12" s="110">
        <v>28.488073074412828</v>
      </c>
      <c r="G12" s="110">
        <v>28.387226750252832</v>
      </c>
      <c r="H12" s="110">
        <v>28.659736810274815</v>
      </c>
      <c r="I12" s="110">
        <v>25.964699358743481</v>
      </c>
      <c r="J12" s="110">
        <v>25.578799982789285</v>
      </c>
      <c r="K12" s="110">
        <v>23.379157592984328</v>
      </c>
      <c r="L12" s="110">
        <v>34.686936625387489</v>
      </c>
      <c r="M12" s="110">
        <v>34.931610233028636</v>
      </c>
      <c r="N12" s="110">
        <v>32.486942994697657</v>
      </c>
      <c r="O12" s="110">
        <v>30.080725135917032</v>
      </c>
      <c r="P12" s="110">
        <v>27.659842480841728</v>
      </c>
      <c r="Q12" s="110">
        <v>25.056270028821633</v>
      </c>
      <c r="R12" s="110">
        <v>22.247451369572243</v>
      </c>
    </row>
    <row r="13" spans="2:18" ht="13.5" customHeight="1">
      <c r="B13" s="109" t="s">
        <v>82</v>
      </c>
      <c r="C13" s="109" t="s">
        <v>82</v>
      </c>
      <c r="D13" s="110">
        <v>67.245352509696204</v>
      </c>
      <c r="E13" s="110">
        <v>78.915254237288138</v>
      </c>
      <c r="F13" s="110">
        <v>90.611696939794157</v>
      </c>
      <c r="G13" s="110">
        <v>90.870508504903881</v>
      </c>
      <c r="H13" s="110">
        <v>86.111477973300651</v>
      </c>
      <c r="I13" s="110">
        <v>79.101287779760327</v>
      </c>
      <c r="J13" s="110">
        <v>52.962776331383033</v>
      </c>
      <c r="K13" s="110">
        <v>48.381350646786707</v>
      </c>
      <c r="L13" s="110">
        <v>58.283550936388892</v>
      </c>
      <c r="M13" s="110" t="s">
        <v>54</v>
      </c>
      <c r="N13" s="110" t="s">
        <v>54</v>
      </c>
      <c r="O13" s="110" t="s">
        <v>54</v>
      </c>
      <c r="P13" s="110" t="s">
        <v>54</v>
      </c>
      <c r="Q13" s="110" t="s">
        <v>54</v>
      </c>
      <c r="R13" s="110" t="s">
        <v>54</v>
      </c>
    </row>
    <row r="14" spans="2:18" ht="13.5" customHeight="1">
      <c r="B14" s="109" t="s">
        <v>5</v>
      </c>
      <c r="C14" s="109" t="s">
        <v>5</v>
      </c>
      <c r="D14" s="110">
        <v>28.312152474790359</v>
      </c>
      <c r="E14" s="110">
        <v>28.994202245769841</v>
      </c>
      <c r="F14" s="110">
        <v>29.406346315010978</v>
      </c>
      <c r="G14" s="110">
        <v>28.083196659818938</v>
      </c>
      <c r="H14" s="110">
        <v>24.972872952859081</v>
      </c>
      <c r="I14" s="110">
        <v>21.455569180449888</v>
      </c>
      <c r="J14" s="110">
        <v>19.62097468142667</v>
      </c>
      <c r="K14" s="110">
        <v>18.131587255204696</v>
      </c>
      <c r="L14" s="110">
        <v>23.697266702290914</v>
      </c>
      <c r="M14" s="110">
        <v>31.104783028134424</v>
      </c>
      <c r="N14" s="110">
        <v>34.021238614357095</v>
      </c>
      <c r="O14" s="110">
        <v>36.527637652500211</v>
      </c>
      <c r="P14" s="110">
        <v>38.125569837342674</v>
      </c>
      <c r="Q14" s="110">
        <v>38.953571889143632</v>
      </c>
      <c r="R14" s="110">
        <v>39.828981420281906</v>
      </c>
    </row>
    <row r="15" spans="2:18" ht="13.5" customHeight="1">
      <c r="B15" s="109" t="s">
        <v>6</v>
      </c>
      <c r="C15" s="109" t="s">
        <v>6</v>
      </c>
      <c r="D15" s="110">
        <v>18.539505499202637</v>
      </c>
      <c r="E15" s="110">
        <v>18.303114977273399</v>
      </c>
      <c r="F15" s="110">
        <v>18.0764348249641</v>
      </c>
      <c r="G15" s="110">
        <v>16.17055171099749</v>
      </c>
      <c r="H15" s="110">
        <v>17.496177310183228</v>
      </c>
      <c r="I15" s="110">
        <v>15.812189916824748</v>
      </c>
      <c r="J15" s="110">
        <v>13.362357238113622</v>
      </c>
      <c r="K15" s="110">
        <v>12.279889665502179</v>
      </c>
      <c r="L15" s="110">
        <v>14.716935937715302</v>
      </c>
      <c r="M15" s="110">
        <v>15.752669125545088</v>
      </c>
      <c r="N15" s="110">
        <v>15.01493985886496</v>
      </c>
      <c r="O15" s="110">
        <v>14.836400668812507</v>
      </c>
      <c r="P15" s="110">
        <v>14.592395654258301</v>
      </c>
      <c r="Q15" s="110">
        <v>14.240788713680979</v>
      </c>
      <c r="R15" s="110">
        <v>13.676239520518926</v>
      </c>
    </row>
    <row r="16" spans="2:18" ht="13.5" customHeight="1">
      <c r="B16" s="109" t="s">
        <v>7</v>
      </c>
      <c r="C16" s="109" t="s">
        <v>7</v>
      </c>
      <c r="D16" s="110">
        <v>-4.7843658622212031</v>
      </c>
      <c r="E16" s="110">
        <v>-4.3641774691472266</v>
      </c>
      <c r="F16" s="110">
        <v>-3.8033282738675687</v>
      </c>
      <c r="G16" s="110">
        <v>-2.0245868306370345</v>
      </c>
      <c r="H16" s="110">
        <v>-1.9316807599814234</v>
      </c>
      <c r="I16" s="110">
        <v>-1.7974601435031088</v>
      </c>
      <c r="J16" s="110">
        <v>-1.7658441811967653</v>
      </c>
      <c r="K16" s="110">
        <v>-2.182654227256386</v>
      </c>
      <c r="L16" s="110">
        <v>2.5400118951261286</v>
      </c>
      <c r="M16" s="110">
        <v>5.8049444830084891</v>
      </c>
      <c r="N16" s="110">
        <v>8.3168016556375299</v>
      </c>
      <c r="O16" s="110">
        <v>10.066176364240686</v>
      </c>
      <c r="P16" s="110">
        <v>10.985495618677438</v>
      </c>
      <c r="Q16" s="110">
        <v>11.139291118688417</v>
      </c>
      <c r="R16" s="110">
        <v>10.689316066432388</v>
      </c>
    </row>
    <row r="17" spans="2:18" ht="13.5" customHeight="1">
      <c r="B17" s="109" t="s">
        <v>196</v>
      </c>
      <c r="C17" s="109" t="s">
        <v>8</v>
      </c>
      <c r="D17" s="110">
        <v>9.4320945895531665</v>
      </c>
      <c r="E17" s="110">
        <v>12.890500731691798</v>
      </c>
      <c r="F17" s="110">
        <v>17.189229423336251</v>
      </c>
      <c r="G17" s="110">
        <v>18.431771412351868</v>
      </c>
      <c r="H17" s="110">
        <v>21.235943692016292</v>
      </c>
      <c r="I17" s="110">
        <v>21.819611932779793</v>
      </c>
      <c r="J17" s="110">
        <v>24.448318399095378</v>
      </c>
      <c r="K17" s="110">
        <v>26.927033657230204</v>
      </c>
      <c r="L17" s="110">
        <v>33.588497298762007</v>
      </c>
      <c r="M17" s="110">
        <v>36.599567885552553</v>
      </c>
      <c r="N17" s="110">
        <v>37.400834018367782</v>
      </c>
      <c r="O17" s="110">
        <v>38.0605450089787</v>
      </c>
      <c r="P17" s="110">
        <v>38.494216323184446</v>
      </c>
      <c r="Q17" s="110">
        <v>38.720841019185805</v>
      </c>
      <c r="R17" s="110">
        <v>39.052691778019636</v>
      </c>
    </row>
    <row r="18" spans="2:18" ht="13.5" customHeight="1">
      <c r="B18" s="109" t="s">
        <v>9</v>
      </c>
      <c r="C18" s="109" t="s">
        <v>9</v>
      </c>
      <c r="D18" s="110">
        <v>79.973994687869236</v>
      </c>
      <c r="E18" s="110">
        <v>82.99211832292724</v>
      </c>
      <c r="F18" s="110">
        <v>85.465155493740014</v>
      </c>
      <c r="G18" s="110">
        <v>86.347906144015369</v>
      </c>
      <c r="H18" s="110">
        <v>89.184644217052821</v>
      </c>
      <c r="I18" s="110">
        <v>89.376739585990506</v>
      </c>
      <c r="J18" s="110">
        <v>89.239395998656121</v>
      </c>
      <c r="K18" s="110">
        <v>88.881231193349279</v>
      </c>
      <c r="L18" s="110">
        <v>102.55508367855623</v>
      </c>
      <c r="M18" s="110">
        <v>103.30165023598555</v>
      </c>
      <c r="N18" s="110">
        <v>100.92842684069151</v>
      </c>
      <c r="O18" s="110">
        <v>102.03998287161681</v>
      </c>
      <c r="P18" s="110">
        <v>102.90213610449747</v>
      </c>
      <c r="Q18" s="110">
        <v>103.71645010648645</v>
      </c>
      <c r="R18" s="110">
        <v>104.3503276126533</v>
      </c>
    </row>
    <row r="19" spans="2:18" ht="13.5" customHeight="1">
      <c r="B19" s="109" t="s">
        <v>10</v>
      </c>
      <c r="C19" s="109" t="s">
        <v>10</v>
      </c>
      <c r="D19" s="110">
        <v>59.753834721761848</v>
      </c>
      <c r="E19" s="110">
        <v>58.786277055507142</v>
      </c>
      <c r="F19" s="110">
        <v>55.200431778044226</v>
      </c>
      <c r="G19" s="110">
        <v>52.475563251359802</v>
      </c>
      <c r="H19" s="110">
        <v>49.601753255453403</v>
      </c>
      <c r="I19" s="110">
        <v>45.671653668629638</v>
      </c>
      <c r="J19" s="110">
        <v>42.873902121822169</v>
      </c>
      <c r="K19" s="110">
        <v>40.831761843753149</v>
      </c>
      <c r="L19" s="110">
        <v>50.067882977586144</v>
      </c>
      <c r="M19" s="110">
        <v>54.445275925430096</v>
      </c>
      <c r="N19" s="110">
        <v>52.869206827181571</v>
      </c>
      <c r="O19" s="110">
        <v>51.567498129734332</v>
      </c>
      <c r="P19" s="110">
        <v>49.992095945808792</v>
      </c>
      <c r="Q19" s="110">
        <v>47.99341135677026</v>
      </c>
      <c r="R19" s="110">
        <v>45.965677019256468</v>
      </c>
    </row>
    <row r="20" spans="2:18" ht="13.5" customHeight="1">
      <c r="B20" s="109" t="s">
        <v>11</v>
      </c>
      <c r="C20" s="109" t="s">
        <v>11</v>
      </c>
      <c r="D20" s="110" t="s">
        <v>54</v>
      </c>
      <c r="E20" s="110" t="s">
        <v>54</v>
      </c>
      <c r="F20" s="110" t="s">
        <v>54</v>
      </c>
      <c r="G20" s="110" t="s">
        <v>54</v>
      </c>
      <c r="H20" s="110" t="s">
        <v>54</v>
      </c>
      <c r="I20" s="110" t="s">
        <v>54</v>
      </c>
      <c r="J20" s="110" t="s">
        <v>54</v>
      </c>
      <c r="K20" s="110" t="s">
        <v>54</v>
      </c>
      <c r="L20" s="110" t="s">
        <v>54</v>
      </c>
      <c r="M20" s="110" t="s">
        <v>54</v>
      </c>
      <c r="N20" s="110" t="s">
        <v>54</v>
      </c>
      <c r="O20" s="110" t="s">
        <v>54</v>
      </c>
      <c r="P20" s="110" t="s">
        <v>54</v>
      </c>
      <c r="Q20" s="110" t="s">
        <v>54</v>
      </c>
      <c r="R20" s="110" t="s">
        <v>54</v>
      </c>
    </row>
    <row r="21" spans="2:18" ht="13.5" customHeight="1">
      <c r="B21" s="109" t="s">
        <v>115</v>
      </c>
      <c r="C21" s="109" t="s">
        <v>83</v>
      </c>
      <c r="D21" s="110" t="s">
        <v>54</v>
      </c>
      <c r="E21" s="110" t="s">
        <v>54</v>
      </c>
      <c r="F21" s="110" t="s">
        <v>54</v>
      </c>
      <c r="G21" s="110" t="s">
        <v>54</v>
      </c>
      <c r="H21" s="110" t="s">
        <v>54</v>
      </c>
      <c r="I21" s="110" t="s">
        <v>54</v>
      </c>
      <c r="J21" s="110" t="s">
        <v>54</v>
      </c>
      <c r="K21" s="110" t="s">
        <v>54</v>
      </c>
      <c r="L21" s="110" t="s">
        <v>54</v>
      </c>
      <c r="M21" s="110" t="s">
        <v>54</v>
      </c>
      <c r="N21" s="110" t="s">
        <v>54</v>
      </c>
      <c r="O21" s="110" t="s">
        <v>54</v>
      </c>
      <c r="P21" s="110" t="s">
        <v>54</v>
      </c>
      <c r="Q21" s="110" t="s">
        <v>54</v>
      </c>
      <c r="R21" s="110" t="s">
        <v>54</v>
      </c>
    </row>
    <row r="22" spans="2:18" ht="13.5" customHeight="1">
      <c r="B22" s="109" t="s">
        <v>197</v>
      </c>
      <c r="C22" s="109" t="s">
        <v>58</v>
      </c>
      <c r="D22" s="110">
        <v>104.81475600232176</v>
      </c>
      <c r="E22" s="110">
        <v>99.179654705793368</v>
      </c>
      <c r="F22" s="110">
        <v>88.118445522345141</v>
      </c>
      <c r="G22" s="110">
        <v>78.009198354889634</v>
      </c>
      <c r="H22" s="110">
        <v>67.606534249236489</v>
      </c>
      <c r="I22" s="110">
        <v>60.189579020719094</v>
      </c>
      <c r="J22" s="110">
        <v>50.647197201278992</v>
      </c>
      <c r="K22" s="110">
        <v>54.013860165296954</v>
      </c>
      <c r="L22" s="110">
        <v>60.49605946620634</v>
      </c>
      <c r="M22" s="110">
        <v>62.888562798036304</v>
      </c>
      <c r="N22" s="110">
        <v>63.697360783983271</v>
      </c>
      <c r="O22" s="110">
        <v>62.76720131989385</v>
      </c>
      <c r="P22" s="110">
        <v>59.610066000158405</v>
      </c>
      <c r="Q22" s="110">
        <v>55.392317469280108</v>
      </c>
      <c r="R22" s="110">
        <v>51.409561284246095</v>
      </c>
    </row>
    <row r="23" spans="2:18" ht="13.5" customHeight="1">
      <c r="B23" s="109" t="s">
        <v>198</v>
      </c>
      <c r="C23" s="109" t="s">
        <v>12</v>
      </c>
      <c r="D23" s="110">
        <v>86.776705998985832</v>
      </c>
      <c r="E23" s="110">
        <v>90.053341210962529</v>
      </c>
      <c r="F23" s="110">
        <v>85.864549026850113</v>
      </c>
      <c r="G23" s="110">
        <v>65.745411927656278</v>
      </c>
      <c r="H23" s="110">
        <v>65.40702367639544</v>
      </c>
      <c r="I23" s="110">
        <v>59.171137492632816</v>
      </c>
      <c r="J23" s="110">
        <v>54.415750118082954</v>
      </c>
      <c r="K23" s="110">
        <v>49.249365402145713</v>
      </c>
      <c r="L23" s="110">
        <v>50.269129372514207</v>
      </c>
      <c r="M23" s="110">
        <v>50.195365191063658</v>
      </c>
      <c r="N23" s="110">
        <v>52.011822764752495</v>
      </c>
      <c r="O23" s="110">
        <v>51.706743782947726</v>
      </c>
      <c r="P23" s="110">
        <v>51.311810440652607</v>
      </c>
      <c r="Q23" s="110">
        <v>50.430046589688601</v>
      </c>
      <c r="R23" s="110">
        <v>49.358415337396913</v>
      </c>
    </row>
    <row r="24" spans="2:18" ht="13.5" customHeight="1">
      <c r="B24" s="109" t="s">
        <v>13</v>
      </c>
      <c r="C24" s="109" t="s">
        <v>13</v>
      </c>
      <c r="D24" s="110">
        <v>63.800000000000004</v>
      </c>
      <c r="E24" s="110">
        <v>62.9</v>
      </c>
      <c r="F24" s="110">
        <v>62.5</v>
      </c>
      <c r="G24" s="110">
        <v>60.6</v>
      </c>
      <c r="H24" s="110">
        <v>59</v>
      </c>
      <c r="I24" s="110">
        <v>57.499999999999993</v>
      </c>
      <c r="J24" s="110">
        <v>58.099999999999994</v>
      </c>
      <c r="K24" s="110">
        <v>57.9</v>
      </c>
      <c r="L24" s="110">
        <v>70.359668657256563</v>
      </c>
      <c r="M24" s="110">
        <v>71.747609601340258</v>
      </c>
      <c r="N24" s="110">
        <v>71.773974532877233</v>
      </c>
      <c r="O24" s="110">
        <v>71.740188179882665</v>
      </c>
      <c r="P24" s="110">
        <v>71.72234633152371</v>
      </c>
      <c r="Q24" s="110">
        <v>71.576747312080286</v>
      </c>
      <c r="R24" s="110">
        <v>71.228003944264145</v>
      </c>
    </row>
    <row r="25" spans="2:18" ht="13.5" customHeight="1">
      <c r="B25" s="109" t="s">
        <v>14</v>
      </c>
      <c r="C25" s="109" t="s">
        <v>14</v>
      </c>
      <c r="D25" s="110">
        <v>114.05349067139142</v>
      </c>
      <c r="E25" s="110">
        <v>119.17594171446287</v>
      </c>
      <c r="F25" s="110">
        <v>121.41758110760314</v>
      </c>
      <c r="G25" s="110">
        <v>122.23619706951077</v>
      </c>
      <c r="H25" s="110">
        <v>121.60283101592357</v>
      </c>
      <c r="I25" s="110">
        <v>121.26341635604889</v>
      </c>
      <c r="J25" s="110">
        <v>121.78264879773037</v>
      </c>
      <c r="K25" s="110">
        <v>122.08212214577581</v>
      </c>
      <c r="L25" s="110">
        <v>142.27846415132041</v>
      </c>
      <c r="M25" s="110">
        <v>142.16192854091631</v>
      </c>
      <c r="N25" s="110">
        <v>138.53116990122345</v>
      </c>
      <c r="O25" s="110">
        <v>137.8539632487113</v>
      </c>
      <c r="P25" s="110">
        <v>137.34432719366302</v>
      </c>
      <c r="Q25" s="110">
        <v>136.46297109374569</v>
      </c>
      <c r="R25" s="110">
        <v>135.67359161913072</v>
      </c>
    </row>
    <row r="26" spans="2:18" ht="13.5" customHeight="1">
      <c r="B26" s="109" t="s">
        <v>15</v>
      </c>
      <c r="C26" s="109" t="s">
        <v>15</v>
      </c>
      <c r="D26" s="110">
        <v>144.00785014550183</v>
      </c>
      <c r="E26" s="110">
        <v>142.92992774138656</v>
      </c>
      <c r="F26" s="110">
        <v>145.14722217778302</v>
      </c>
      <c r="G26" s="110">
        <v>144.59078014461213</v>
      </c>
      <c r="H26" s="110">
        <v>149.56187452306781</v>
      </c>
      <c r="I26" s="110">
        <v>148.10856794672674</v>
      </c>
      <c r="J26" s="110">
        <v>151.1569436034043</v>
      </c>
      <c r="K26" s="110">
        <v>150.80511761552796</v>
      </c>
      <c r="L26" s="110">
        <v>167.01364968889479</v>
      </c>
      <c r="M26" s="110">
        <v>171.54726069452101</v>
      </c>
      <c r="N26" s="110">
        <v>169.18412120486195</v>
      </c>
      <c r="O26" s="110">
        <v>168.28257688264995</v>
      </c>
      <c r="P26" s="110">
        <v>168.41658890212807</v>
      </c>
      <c r="Q26" s="110">
        <v>168.74192397900322</v>
      </c>
      <c r="R26" s="110">
        <v>169.35915683406662</v>
      </c>
    </row>
    <row r="27" spans="2:18" ht="13.5" customHeight="1">
      <c r="B27" s="109" t="s">
        <v>16</v>
      </c>
      <c r="C27" s="109" t="s">
        <v>16</v>
      </c>
      <c r="D27" s="110">
        <v>2.3161404260906777</v>
      </c>
      <c r="E27" s="110">
        <v>5.7850405964955671</v>
      </c>
      <c r="F27" s="110">
        <v>7.5181633719453025</v>
      </c>
      <c r="G27" s="110">
        <v>9.4892306470370933</v>
      </c>
      <c r="H27" s="110">
        <v>9.7342031177345483</v>
      </c>
      <c r="I27" s="110">
        <v>9.6058575553096599</v>
      </c>
      <c r="J27" s="110">
        <v>9.5779855931531923</v>
      </c>
      <c r="K27" s="110">
        <v>11.680974453899925</v>
      </c>
      <c r="L27" s="110">
        <v>17.432082981974879</v>
      </c>
      <c r="M27" s="110">
        <v>20.852885730391698</v>
      </c>
      <c r="N27" s="110">
        <v>24.692044028812283</v>
      </c>
      <c r="O27" s="110">
        <v>28.101322991062887</v>
      </c>
      <c r="P27" s="110">
        <v>31.102298820031749</v>
      </c>
      <c r="Q27" s="110">
        <v>33.762940497097013</v>
      </c>
      <c r="R27" s="110">
        <v>36.268878767932534</v>
      </c>
    </row>
    <row r="28" spans="2:18" ht="13.5" customHeight="1">
      <c r="B28" s="109" t="s">
        <v>84</v>
      </c>
      <c r="C28" s="109" t="s">
        <v>84</v>
      </c>
      <c r="D28" s="110">
        <v>30.493589386511339</v>
      </c>
      <c r="E28" s="110">
        <v>30.327849794223873</v>
      </c>
      <c r="F28" s="110">
        <v>30.284765256539934</v>
      </c>
      <c r="G28" s="110">
        <v>31.37255516679819</v>
      </c>
      <c r="H28" s="110">
        <v>31.211587820214781</v>
      </c>
      <c r="I28" s="110">
        <v>30.522464246884891</v>
      </c>
      <c r="J28" s="110">
        <v>28.683826370922123</v>
      </c>
      <c r="K28" s="110">
        <v>28.50375290860525</v>
      </c>
      <c r="L28" s="110">
        <v>34.684692209082677</v>
      </c>
      <c r="M28" s="110">
        <v>39.282544456016083</v>
      </c>
      <c r="N28" s="110">
        <v>39.522915025187579</v>
      </c>
      <c r="O28" s="110">
        <v>37.709767714048873</v>
      </c>
      <c r="P28" s="110">
        <v>35.870922139433176</v>
      </c>
      <c r="Q28" s="110">
        <v>33.936454516751517</v>
      </c>
      <c r="R28" s="110">
        <v>32.03215196367713</v>
      </c>
    </row>
    <row r="29" spans="2:18" ht="13.5" customHeight="1">
      <c r="B29" s="109" t="s">
        <v>59</v>
      </c>
      <c r="C29" s="109" t="s">
        <v>59</v>
      </c>
      <c r="D29" s="110">
        <v>33.357944579798982</v>
      </c>
      <c r="E29" s="110">
        <v>34.069769632073424</v>
      </c>
      <c r="F29" s="110">
        <v>32.539551628837685</v>
      </c>
      <c r="G29" s="110">
        <v>35.445205204347488</v>
      </c>
      <c r="H29" s="110">
        <v>32.947011949117893</v>
      </c>
      <c r="I29" s="110">
        <v>32.946260670872334</v>
      </c>
      <c r="J29" s="110">
        <v>27.740344243916383</v>
      </c>
      <c r="K29" s="110">
        <v>30.366205955507841</v>
      </c>
      <c r="L29" s="110">
        <v>41.606999429794172</v>
      </c>
      <c r="M29" s="110">
        <v>42.274737020527581</v>
      </c>
      <c r="N29" s="110">
        <v>40.631254754406463</v>
      </c>
      <c r="O29" s="110">
        <v>39.122375669284054</v>
      </c>
      <c r="P29" s="110">
        <v>37.34824137177749</v>
      </c>
      <c r="Q29" s="110">
        <v>35.416915510835032</v>
      </c>
      <c r="R29" s="110">
        <v>33.637304308647998</v>
      </c>
    </row>
    <row r="30" spans="2:18" ht="13.5" customHeight="1">
      <c r="B30" s="109" t="s">
        <v>17</v>
      </c>
      <c r="C30" s="109" t="s">
        <v>17</v>
      </c>
      <c r="D30" s="110">
        <v>-10.780488800125136</v>
      </c>
      <c r="E30" s="110">
        <v>-9.3775201883891235</v>
      </c>
      <c r="F30" s="110">
        <v>-11.25452589494304</v>
      </c>
      <c r="G30" s="110">
        <v>-12.558555824659997</v>
      </c>
      <c r="H30" s="110">
        <v>-11.958146214860609</v>
      </c>
      <c r="I30" s="110">
        <v>-11.66132470170362</v>
      </c>
      <c r="J30" s="110">
        <v>-11.217072890491915</v>
      </c>
      <c r="K30" s="110">
        <v>-8.4085370077649237</v>
      </c>
      <c r="L30" s="110">
        <v>-5.3029948708354775</v>
      </c>
      <c r="M30" s="110">
        <v>-1.2852909078065826</v>
      </c>
      <c r="N30" s="110">
        <v>0.68254470951904211</v>
      </c>
      <c r="O30" s="110">
        <v>1.9578610855097403</v>
      </c>
      <c r="P30" s="110">
        <v>2.8749750220777521</v>
      </c>
      <c r="Q30" s="110">
        <v>3.725462571942729</v>
      </c>
      <c r="R30" s="110">
        <v>4.5441614487452071</v>
      </c>
    </row>
    <row r="31" spans="2:18" ht="13.5" customHeight="1">
      <c r="B31" s="109" t="s">
        <v>60</v>
      </c>
      <c r="C31" s="109" t="s">
        <v>60</v>
      </c>
      <c r="D31" s="110">
        <v>56.387026340016789</v>
      </c>
      <c r="E31" s="110">
        <v>56.738472460599333</v>
      </c>
      <c r="F31" s="110">
        <v>52.248270875111402</v>
      </c>
      <c r="G31" s="110">
        <v>47.662681022056255</v>
      </c>
      <c r="H31" s="110">
        <v>41.826349104650575</v>
      </c>
      <c r="I31" s="110">
        <v>35.649775799826784</v>
      </c>
      <c r="J31" s="110">
        <v>32.662731011103944</v>
      </c>
      <c r="K31" s="110">
        <v>29.701144116574447</v>
      </c>
      <c r="L31" s="110">
        <v>43.579715152754204</v>
      </c>
      <c r="M31" s="110" t="s">
        <v>54</v>
      </c>
      <c r="N31" s="110" t="s">
        <v>54</v>
      </c>
      <c r="O31" s="110" t="s">
        <v>54</v>
      </c>
      <c r="P31" s="110" t="s">
        <v>54</v>
      </c>
      <c r="Q31" s="110" t="s">
        <v>54</v>
      </c>
      <c r="R31" s="110" t="s">
        <v>54</v>
      </c>
    </row>
    <row r="32" spans="2:18" ht="13.5" customHeight="1">
      <c r="B32" s="109" t="s">
        <v>296</v>
      </c>
      <c r="C32" s="109" t="s">
        <v>18</v>
      </c>
      <c r="D32" s="110">
        <v>52.107154124410769</v>
      </c>
      <c r="E32" s="110">
        <v>53.707777725625817</v>
      </c>
      <c r="F32" s="110">
        <v>54.837840252546307</v>
      </c>
      <c r="G32" s="110">
        <v>52.78344598903201</v>
      </c>
      <c r="H32" s="110">
        <v>51.020488835116616</v>
      </c>
      <c r="I32" s="110">
        <v>46.177449989568458</v>
      </c>
      <c r="J32" s="110">
        <v>42.517273498139765</v>
      </c>
      <c r="K32" s="110">
        <v>41.492036228475314</v>
      </c>
      <c r="L32" s="110">
        <v>42.5706180307496</v>
      </c>
      <c r="M32" s="110">
        <v>47.085357230473832</v>
      </c>
      <c r="N32" s="110">
        <v>45.615840257674918</v>
      </c>
      <c r="O32" s="110">
        <v>44.431681306976323</v>
      </c>
      <c r="P32" s="110">
        <v>43.074320298948997</v>
      </c>
      <c r="Q32" s="110">
        <v>41.560189717947154</v>
      </c>
      <c r="R32" s="110">
        <v>39.91062001350425</v>
      </c>
    </row>
    <row r="33" spans="2:18" ht="13.5" customHeight="1">
      <c r="B33" s="109" t="s">
        <v>19</v>
      </c>
      <c r="C33" s="109" t="s">
        <v>19</v>
      </c>
      <c r="D33" s="110">
        <v>8.5215458355523648</v>
      </c>
      <c r="E33" s="110">
        <v>8.6117857487308527</v>
      </c>
      <c r="F33" s="110">
        <v>7.9363695613368703</v>
      </c>
      <c r="G33" s="110">
        <v>7.3447652353607413</v>
      </c>
      <c r="H33" s="110">
        <v>6.6279623251089728</v>
      </c>
      <c r="I33" s="110">
        <v>5.5461399507598745</v>
      </c>
      <c r="J33" s="110">
        <v>4.7091490435855725</v>
      </c>
      <c r="K33" s="110">
        <v>6.9539473684210522</v>
      </c>
      <c r="L33" s="110">
        <v>11.613696955143798</v>
      </c>
      <c r="M33" s="110">
        <v>14.815370165134055</v>
      </c>
      <c r="N33" s="110">
        <v>16.910935243284346</v>
      </c>
      <c r="O33" s="110">
        <v>19.303780539518524</v>
      </c>
      <c r="P33" s="110">
        <v>24.122122454174249</v>
      </c>
      <c r="Q33" s="110">
        <v>26.165921941953403</v>
      </c>
      <c r="R33" s="110">
        <v>23.782407973814824</v>
      </c>
    </row>
    <row r="34" spans="2:18" ht="13.5" customHeight="1">
      <c r="B34" s="109" t="s">
        <v>199</v>
      </c>
      <c r="C34" s="109" t="s">
        <v>20</v>
      </c>
      <c r="D34" s="110">
        <v>-49.019062749552724</v>
      </c>
      <c r="E34" s="110">
        <v>-60.13748915741737</v>
      </c>
      <c r="F34" s="110">
        <v>-74.619095559304043</v>
      </c>
      <c r="G34" s="110">
        <v>-85.573585225870147</v>
      </c>
      <c r="H34" s="110">
        <v>-84.199366847548916</v>
      </c>
      <c r="I34" s="110">
        <v>-79.268867767075264</v>
      </c>
      <c r="J34" s="110">
        <v>-71.373392610934474</v>
      </c>
      <c r="K34" s="110">
        <v>-101.88455113634932</v>
      </c>
      <c r="L34" s="110">
        <v>-121.03118545752831</v>
      </c>
      <c r="M34" s="110">
        <v>-110.88430732731929</v>
      </c>
      <c r="N34" s="110">
        <v>-113.64308577415194</v>
      </c>
      <c r="O34" s="110">
        <v>-118.30733348801981</v>
      </c>
      <c r="P34" s="110">
        <v>-123.68176292645099</v>
      </c>
      <c r="Q34" s="110">
        <v>-129.271087808332</v>
      </c>
      <c r="R34" s="110">
        <v>-134.62997911456526</v>
      </c>
    </row>
    <row r="35" spans="2:18" ht="13.5" customHeight="1">
      <c r="B35" s="109" t="s">
        <v>21</v>
      </c>
      <c r="C35" s="109" t="s">
        <v>21</v>
      </c>
      <c r="D35" s="110">
        <v>117.0650331915986</v>
      </c>
      <c r="E35" s="110">
        <v>118.90953433087594</v>
      </c>
      <c r="F35" s="110">
        <v>120.64971739985913</v>
      </c>
      <c r="G35" s="110">
        <v>121.04798089400222</v>
      </c>
      <c r="H35" s="110">
        <v>119.43001708404428</v>
      </c>
      <c r="I35" s="110">
        <v>115.9943168334719</v>
      </c>
      <c r="J35" s="110">
        <v>113.36916456976928</v>
      </c>
      <c r="K35" s="110">
        <v>109.84020035946406</v>
      </c>
      <c r="L35" s="110">
        <v>123.22492748176299</v>
      </c>
      <c r="M35" s="110">
        <v>121.80264189161245</v>
      </c>
      <c r="N35" s="110">
        <v>117.30125553785614</v>
      </c>
      <c r="O35" s="110">
        <v>114.6935709089326</v>
      </c>
      <c r="P35" s="110">
        <v>112.08085453039681</v>
      </c>
      <c r="Q35" s="110">
        <v>109.61813869917461</v>
      </c>
      <c r="R35" s="110">
        <v>107.37331034087741</v>
      </c>
    </row>
    <row r="36" spans="2:18">
      <c r="B36" s="109" t="s">
        <v>85</v>
      </c>
      <c r="C36" s="109" t="s">
        <v>85</v>
      </c>
      <c r="D36" s="110" t="s">
        <v>54</v>
      </c>
      <c r="E36" s="110" t="s">
        <v>54</v>
      </c>
      <c r="F36" s="110" t="s">
        <v>54</v>
      </c>
      <c r="G36" s="110" t="s">
        <v>54</v>
      </c>
      <c r="H36" s="110" t="s">
        <v>54</v>
      </c>
      <c r="I36" s="110" t="s">
        <v>54</v>
      </c>
      <c r="J36" s="110" t="s">
        <v>54</v>
      </c>
      <c r="K36" s="110" t="s">
        <v>54</v>
      </c>
      <c r="L36" s="110" t="s">
        <v>54</v>
      </c>
      <c r="M36" s="110" t="s">
        <v>54</v>
      </c>
      <c r="N36" s="110" t="s">
        <v>54</v>
      </c>
      <c r="O36" s="110" t="s">
        <v>54</v>
      </c>
      <c r="P36" s="110" t="s">
        <v>54</v>
      </c>
      <c r="Q36" s="110" t="s">
        <v>54</v>
      </c>
      <c r="R36" s="110" t="s">
        <v>54</v>
      </c>
    </row>
    <row r="37" spans="2:18">
      <c r="B37" s="109" t="s">
        <v>22</v>
      </c>
      <c r="C37" s="109" t="s">
        <v>22</v>
      </c>
      <c r="D37" s="110">
        <v>45.343305815227289</v>
      </c>
      <c r="E37" s="110">
        <v>47.828773370119286</v>
      </c>
      <c r="F37" s="110">
        <v>49.579256796267984</v>
      </c>
      <c r="G37" s="110">
        <v>47.483564755615063</v>
      </c>
      <c r="H37" s="110">
        <v>47.056007600106106</v>
      </c>
      <c r="I37" s="110">
        <v>45.879971830485808</v>
      </c>
      <c r="J37" s="110">
        <v>43.638746326516454</v>
      </c>
      <c r="K37" s="110">
        <v>43.355892673627935</v>
      </c>
      <c r="L37" s="110">
        <v>50.13838615745221</v>
      </c>
      <c r="M37" s="110">
        <v>55.454628577250134</v>
      </c>
      <c r="N37" s="110">
        <v>55.292046299191497</v>
      </c>
      <c r="O37" s="110">
        <v>54.824298226650235</v>
      </c>
      <c r="P37" s="110">
        <v>53.765329811443742</v>
      </c>
      <c r="Q37" s="110">
        <v>53.005679836392886</v>
      </c>
      <c r="R37" s="110">
        <v>52.644826160794587</v>
      </c>
    </row>
    <row r="38" spans="2:18">
      <c r="B38" s="109" t="s">
        <v>23</v>
      </c>
      <c r="C38" s="109" t="s">
        <v>23</v>
      </c>
      <c r="D38" s="110">
        <v>36.558804626362992</v>
      </c>
      <c r="E38" s="110">
        <v>45.207437236657306</v>
      </c>
      <c r="F38" s="110">
        <v>46.473420452673366</v>
      </c>
      <c r="G38" s="110">
        <v>50.324689530918221</v>
      </c>
      <c r="H38" s="110">
        <v>52.221516154795253</v>
      </c>
      <c r="I38" s="110">
        <v>51.906591988616945</v>
      </c>
      <c r="J38" s="110">
        <v>45.808059445057367</v>
      </c>
      <c r="K38" s="110">
        <v>42.724725601692676</v>
      </c>
      <c r="L38" s="110">
        <v>49.460322264376146</v>
      </c>
      <c r="M38" s="110">
        <v>50.167677565893179</v>
      </c>
      <c r="N38" s="110">
        <v>48.660813135963856</v>
      </c>
      <c r="O38" s="110">
        <v>47.481435397203278</v>
      </c>
      <c r="P38" s="110">
        <v>45.897876354146504</v>
      </c>
      <c r="Q38" s="110">
        <v>44.19900363644436</v>
      </c>
      <c r="R38" s="110">
        <v>42.316028473772363</v>
      </c>
    </row>
    <row r="39" spans="2:18">
      <c r="B39" s="109" t="s">
        <v>24</v>
      </c>
      <c r="C39" s="109" t="s">
        <v>24</v>
      </c>
      <c r="D39" s="110">
        <v>71.759393714861517</v>
      </c>
      <c r="E39" s="110">
        <v>80.838198438179916</v>
      </c>
      <c r="F39" s="110">
        <v>85.197929580548717</v>
      </c>
      <c r="G39" s="110">
        <v>84.932304030289814</v>
      </c>
      <c r="H39" s="110">
        <v>86.067833351289238</v>
      </c>
      <c r="I39" s="110">
        <v>85.065617407155898</v>
      </c>
      <c r="J39" s="110">
        <v>83.673018693398518</v>
      </c>
      <c r="K39" s="110">
        <v>82.218257358111501</v>
      </c>
      <c r="L39" s="110">
        <v>103.0388942268269</v>
      </c>
      <c r="M39" s="110">
        <v>104.51466676261573</v>
      </c>
      <c r="N39" s="110">
        <v>101.88415442266086</v>
      </c>
      <c r="O39" s="110">
        <v>102.26688009575513</v>
      </c>
      <c r="P39" s="110">
        <v>102.83672951474156</v>
      </c>
      <c r="Q39" s="110">
        <v>103.80140366272084</v>
      </c>
      <c r="R39" s="110">
        <v>104.81609925969381</v>
      </c>
    </row>
    <row r="40" spans="2:18">
      <c r="B40" s="109" t="s">
        <v>25</v>
      </c>
      <c r="C40" s="109" t="s">
        <v>25</v>
      </c>
      <c r="D40" s="110">
        <v>11.263513582108454</v>
      </c>
      <c r="E40" s="110">
        <v>11.406605486059355</v>
      </c>
      <c r="F40" s="110">
        <v>11.235470467574817</v>
      </c>
      <c r="G40" s="110">
        <v>11.15956690224318</v>
      </c>
      <c r="H40" s="110">
        <v>8.9120099043472187</v>
      </c>
      <c r="I40" s="110">
        <v>6.2659050821453581</v>
      </c>
      <c r="J40" s="110">
        <v>6.0350773128297996</v>
      </c>
      <c r="K40" s="110">
        <v>3.4407681846887854</v>
      </c>
      <c r="L40" s="110">
        <v>5.4955230803856754</v>
      </c>
      <c r="M40" s="110">
        <v>9.673881459328344</v>
      </c>
      <c r="N40" s="110">
        <v>11.492904654141997</v>
      </c>
      <c r="O40" s="110">
        <v>11.790484271136243</v>
      </c>
      <c r="P40" s="110">
        <v>11.709513505361501</v>
      </c>
      <c r="Q40" s="110">
        <v>11.093118487291731</v>
      </c>
      <c r="R40" s="110">
        <v>10.346863573685667</v>
      </c>
    </row>
    <row r="41" spans="2:18">
      <c r="B41" s="109" t="s">
        <v>26</v>
      </c>
      <c r="C41" s="109" t="s">
        <v>26</v>
      </c>
      <c r="D41" s="110">
        <v>21.437456765519325</v>
      </c>
      <c r="E41" s="110">
        <v>20.496056620310434</v>
      </c>
      <c r="F41" s="110">
        <v>20.5422782591179</v>
      </c>
      <c r="G41" s="110">
        <v>20.708629203951645</v>
      </c>
      <c r="H41" s="110">
        <v>21.380849469833134</v>
      </c>
      <c r="I41" s="110">
        <v>20.494499172384138</v>
      </c>
      <c r="J41" s="110">
        <v>18.887769063129241</v>
      </c>
      <c r="K41" s="110">
        <v>19.446660686264686</v>
      </c>
      <c r="L41" s="110">
        <v>22.03547914906401</v>
      </c>
      <c r="M41" s="110">
        <v>22.348162300879761</v>
      </c>
      <c r="N41" s="110">
        <v>21.241953830592859</v>
      </c>
      <c r="O41" s="110">
        <v>20.550911897875341</v>
      </c>
      <c r="P41" s="110">
        <v>19.69966584630982</v>
      </c>
      <c r="Q41" s="110">
        <v>18.946053622967732</v>
      </c>
      <c r="R41" s="110">
        <v>17.978060615936435</v>
      </c>
    </row>
    <row r="42" spans="2:18">
      <c r="B42" s="109" t="s">
        <v>27</v>
      </c>
      <c r="C42" s="109" t="s">
        <v>27</v>
      </c>
      <c r="D42" s="110">
        <v>74.698703680985176</v>
      </c>
      <c r="E42" s="110">
        <v>75.911625670659916</v>
      </c>
      <c r="F42" s="110">
        <v>77.868908775485664</v>
      </c>
      <c r="G42" s="110">
        <v>78.212488689291376</v>
      </c>
      <c r="H42" s="110">
        <v>77.790076963491472</v>
      </c>
      <c r="I42" s="110">
        <v>76.752948751351653</v>
      </c>
      <c r="J42" s="110">
        <v>75.946263689471252</v>
      </c>
      <c r="K42" s="110">
        <v>75.287488184259288</v>
      </c>
      <c r="L42" s="110">
        <v>91.823730527703333</v>
      </c>
      <c r="M42" s="110">
        <v>97.228305886576607</v>
      </c>
      <c r="N42" s="110">
        <v>95.155048296021732</v>
      </c>
      <c r="O42" s="110">
        <v>97.788898401012446</v>
      </c>
      <c r="P42" s="110">
        <v>98.679816645869906</v>
      </c>
      <c r="Q42" s="110">
        <v>99.482469469510789</v>
      </c>
      <c r="R42" s="110">
        <v>99.912296418233026</v>
      </c>
    </row>
    <row r="43" spans="2:18" ht="13.5">
      <c r="B43" s="163" t="s">
        <v>42</v>
      </c>
      <c r="C43" s="163" t="s">
        <v>28</v>
      </c>
      <c r="D43" s="164">
        <v>80.521590136551424</v>
      </c>
      <c r="E43" s="164">
        <v>80.443026795640378</v>
      </c>
      <c r="F43" s="164">
        <v>81.148075501369604</v>
      </c>
      <c r="G43" s="164">
        <v>80.896461473605569</v>
      </c>
      <c r="H43" s="164">
        <v>81.928612310177527</v>
      </c>
      <c r="I43" s="164">
        <v>81.63717730705801</v>
      </c>
      <c r="J43" s="164">
        <v>82.053641153301854</v>
      </c>
      <c r="K43" s="164">
        <v>82.977199779156479</v>
      </c>
      <c r="L43" s="164">
        <v>98.72251271313192</v>
      </c>
      <c r="M43" s="164">
        <v>101.88358771971625</v>
      </c>
      <c r="N43" s="164">
        <v>100.7630743924767</v>
      </c>
      <c r="O43" s="164">
        <v>101.92209710965565</v>
      </c>
      <c r="P43" s="164">
        <v>103.33983374362749</v>
      </c>
      <c r="Q43" s="164">
        <v>106.03109945939127</v>
      </c>
      <c r="R43" s="164">
        <v>108.90512793709482</v>
      </c>
    </row>
    <row r="44" spans="2:18" ht="6" customHeight="1">
      <c r="B44" s="109"/>
      <c r="C44" s="109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</row>
    <row r="45" spans="2:18" ht="10.5" customHeight="1">
      <c r="B45" s="443" t="s">
        <v>437</v>
      </c>
      <c r="C45" s="443"/>
      <c r="D45" s="443"/>
      <c r="E45" s="443"/>
      <c r="F45" s="443"/>
      <c r="G45" s="443"/>
      <c r="H45" s="443"/>
      <c r="I45" s="443"/>
      <c r="J45" s="443"/>
      <c r="K45" s="443"/>
      <c r="L45" s="443"/>
      <c r="M45" s="443"/>
      <c r="N45" s="443"/>
      <c r="O45" s="443"/>
      <c r="P45" s="443"/>
      <c r="Q45" s="117"/>
      <c r="R45" s="117"/>
    </row>
    <row r="46" spans="2:18" ht="14.5" customHeight="1">
      <c r="B46" s="109" t="s">
        <v>203</v>
      </c>
      <c r="C46" s="134"/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</row>
    <row r="47" spans="2:18" ht="27" customHeight="1">
      <c r="B47" s="442" t="s">
        <v>1235</v>
      </c>
      <c r="C47" s="442"/>
      <c r="D47" s="442"/>
      <c r="E47" s="442"/>
      <c r="F47" s="442"/>
      <c r="G47" s="442"/>
      <c r="H47" s="442"/>
      <c r="I47" s="442"/>
      <c r="J47" s="442"/>
      <c r="K47" s="442"/>
      <c r="L47" s="442"/>
      <c r="M47" s="442"/>
      <c r="N47" s="442"/>
      <c r="O47" s="442"/>
      <c r="P47" s="442"/>
      <c r="Q47" s="442"/>
      <c r="R47" s="442"/>
    </row>
    <row r="48" spans="2:18" ht="25.9" customHeight="1">
      <c r="B48" s="442" t="s">
        <v>1236</v>
      </c>
      <c r="C48" s="442"/>
      <c r="D48" s="442"/>
      <c r="E48" s="442"/>
      <c r="F48" s="442"/>
      <c r="G48" s="442"/>
      <c r="H48" s="442"/>
      <c r="I48" s="442"/>
      <c r="J48" s="442"/>
      <c r="K48" s="442"/>
      <c r="L48" s="442"/>
      <c r="M48" s="442"/>
      <c r="N48" s="442"/>
      <c r="O48" s="442"/>
      <c r="P48" s="442"/>
      <c r="Q48" s="442"/>
      <c r="R48" s="442"/>
    </row>
    <row r="49" spans="2:18" ht="15.75" customHeight="1">
      <c r="B49" s="442" t="s">
        <v>1237</v>
      </c>
      <c r="C49" s="442"/>
      <c r="D49" s="442"/>
      <c r="E49" s="442"/>
      <c r="F49" s="442"/>
      <c r="G49" s="442"/>
      <c r="H49" s="442"/>
      <c r="I49" s="442"/>
      <c r="J49" s="442"/>
      <c r="K49" s="442"/>
      <c r="L49" s="442"/>
      <c r="M49" s="442"/>
      <c r="N49" s="442"/>
      <c r="O49" s="442"/>
      <c r="P49" s="442"/>
      <c r="Q49" s="442"/>
      <c r="R49" s="442"/>
    </row>
    <row r="50" spans="2:18" ht="12" customHeight="1">
      <c r="B50" s="442" t="s">
        <v>439</v>
      </c>
      <c r="C50" s="442"/>
      <c r="D50" s="442"/>
      <c r="E50" s="442"/>
      <c r="F50" s="442"/>
      <c r="G50" s="442"/>
      <c r="H50" s="442"/>
      <c r="I50" s="442"/>
      <c r="J50" s="442"/>
      <c r="K50" s="442"/>
      <c r="L50" s="442"/>
      <c r="M50" s="442"/>
      <c r="N50" s="442"/>
      <c r="O50" s="442"/>
      <c r="P50" s="442"/>
      <c r="Q50" s="442"/>
      <c r="R50" s="442"/>
    </row>
    <row r="51" spans="2:18" ht="14.5" customHeight="1">
      <c r="B51" s="443" t="s">
        <v>1238</v>
      </c>
      <c r="C51" s="443"/>
      <c r="D51" s="443"/>
      <c r="E51" s="443"/>
      <c r="F51" s="443"/>
      <c r="G51" s="443"/>
      <c r="H51" s="443"/>
      <c r="I51" s="443"/>
      <c r="J51" s="443"/>
      <c r="K51" s="443"/>
      <c r="L51" s="443"/>
      <c r="M51" s="443"/>
      <c r="N51" s="443"/>
      <c r="O51" s="443"/>
      <c r="P51" s="443"/>
      <c r="Q51" s="443"/>
      <c r="R51" s="443"/>
    </row>
    <row r="52" spans="2:18" ht="14.5" customHeight="1">
      <c r="B52" s="443"/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443"/>
      <c r="R52" s="443"/>
    </row>
    <row r="53" spans="2:18" ht="15" customHeight="1">
      <c r="B53" s="442" t="s">
        <v>1239</v>
      </c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</row>
    <row r="54" spans="2:18" ht="21.65" customHeight="1">
      <c r="B54" s="442"/>
      <c r="C54" s="442"/>
      <c r="D54" s="442"/>
      <c r="E54" s="442"/>
      <c r="F54" s="442"/>
      <c r="G54" s="442"/>
      <c r="H54" s="442"/>
      <c r="I54" s="442"/>
      <c r="J54" s="442"/>
      <c r="K54" s="442"/>
      <c r="L54" s="442"/>
      <c r="M54" s="442"/>
      <c r="N54" s="442"/>
      <c r="O54" s="442"/>
      <c r="P54" s="442"/>
      <c r="Q54" s="442"/>
      <c r="R54" s="442"/>
    </row>
    <row r="55" spans="2:18">
      <c r="B55" s="109"/>
      <c r="C55" s="109"/>
      <c r="D55" s="117"/>
      <c r="E55" s="117"/>
      <c r="F55" s="117"/>
      <c r="G55" s="117"/>
      <c r="H55" s="117"/>
      <c r="I55" s="117"/>
      <c r="J55" s="117"/>
      <c r="K55" s="117"/>
      <c r="L55" s="117"/>
      <c r="M55" s="117"/>
      <c r="N55" s="117"/>
      <c r="O55" s="117"/>
      <c r="P55" s="117"/>
      <c r="Q55" s="117"/>
      <c r="R55" s="117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8">
    <mergeCell ref="B51:R52"/>
    <mergeCell ref="B53:R54"/>
    <mergeCell ref="B2:N2"/>
    <mergeCell ref="B45:P45"/>
    <mergeCell ref="B47:R47"/>
    <mergeCell ref="B48:R48"/>
    <mergeCell ref="B49:R49"/>
    <mergeCell ref="B50:R50"/>
  </mergeCells>
  <conditionalFormatting sqref="B9:C43">
    <cfRule type="expression" dxfId="77" priority="2">
      <formula>MOD(ROW(),2)=0</formula>
    </cfRule>
  </conditionalFormatting>
  <conditionalFormatting sqref="D9:R43">
    <cfRule type="expression" dxfId="7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2F21-8B41-4120-BC62-187AE7ACFDC8}">
  <sheetPr>
    <tabColor rgb="FF92D050"/>
    <pageSetUpPr fitToPage="1"/>
  </sheetPr>
  <dimension ref="B1:AC76"/>
  <sheetViews>
    <sheetView showGridLines="0" zoomScale="85" zoomScaleNormal="85" workbookViewId="0">
      <pane xSplit="3" ySplit="4" topLeftCell="D1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9.26953125" style="102" customWidth="1" collapsed="1"/>
    <col min="5" max="18" width="9.26953125" style="102" customWidth="1"/>
    <col min="19" max="19" width="9.1796875" style="101"/>
    <col min="20" max="20" width="0" style="101" hidden="1" customWidth="1"/>
    <col min="21" max="16384" width="9.1796875" style="101"/>
  </cols>
  <sheetData>
    <row r="1" spans="2:22">
      <c r="V1" s="165"/>
    </row>
    <row r="2" spans="2:22" ht="13.9" customHeight="1">
      <c r="B2" s="453" t="str">
        <f>"Table A9. Emerging Market and Middle-Income Economies: General Government Overall Balance, "&amp;D4&amp;"–"&amp;RIGHT(R4,2)</f>
        <v>Table A9. Emerging Market and Middle-Income Economies: General Government Overall Balanc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  <c r="T2" s="135" t="s">
        <v>440</v>
      </c>
      <c r="V2" s="165"/>
    </row>
    <row r="3" spans="2:22" ht="15.5">
      <c r="B3" s="132" t="s">
        <v>152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-0.9520053392585911</v>
      </c>
      <c r="E5" s="113">
        <v>-1.5796350054902994</v>
      </c>
      <c r="F5" s="113">
        <v>-2.4813985323597891</v>
      </c>
      <c r="G5" s="113">
        <v>-4.2990834151588784</v>
      </c>
      <c r="H5" s="113">
        <v>-4.7785022334381084</v>
      </c>
      <c r="I5" s="113">
        <v>-4.0774410066297202</v>
      </c>
      <c r="J5" s="113">
        <v>-3.7103436377096357</v>
      </c>
      <c r="K5" s="113">
        <v>-4.6764241001431737</v>
      </c>
      <c r="L5" s="113">
        <v>-9.5505429343772228</v>
      </c>
      <c r="M5" s="113">
        <v>-6.645435119177951</v>
      </c>
      <c r="N5" s="113">
        <v>-5.7937720242054986</v>
      </c>
      <c r="O5" s="113">
        <v>-5.1841932403261639</v>
      </c>
      <c r="P5" s="113">
        <v>-4.7940677358215442</v>
      </c>
      <c r="Q5" s="113">
        <v>-4.4211452653843768</v>
      </c>
      <c r="R5" s="113">
        <v>-4.1310505596425653</v>
      </c>
    </row>
    <row r="6" spans="2:22" ht="14.15" customHeight="1">
      <c r="B6" s="2" t="s">
        <v>44</v>
      </c>
      <c r="C6" s="136" t="s">
        <v>441</v>
      </c>
      <c r="D6" s="113">
        <v>-1.5713836045103944</v>
      </c>
      <c r="E6" s="113">
        <v>-1.7810922078210196</v>
      </c>
      <c r="F6" s="113">
        <v>-1.8555307022525322</v>
      </c>
      <c r="G6" s="113">
        <v>-3.2778642483046512</v>
      </c>
      <c r="H6" s="113">
        <v>-3.9617732053746284</v>
      </c>
      <c r="I6" s="113">
        <v>-3.9554938958372543</v>
      </c>
      <c r="J6" s="113">
        <v>-4.5167127855650984</v>
      </c>
      <c r="K6" s="113">
        <v>-5.9428609116409516</v>
      </c>
      <c r="L6" s="113">
        <v>-10.754023071637695</v>
      </c>
      <c r="M6" s="113">
        <v>-7.929117142027601</v>
      </c>
      <c r="N6" s="113">
        <v>-6.9825805087614974</v>
      </c>
      <c r="O6" s="113">
        <v>-6.2494351378699218</v>
      </c>
      <c r="P6" s="113">
        <v>-5.7339496010093063</v>
      </c>
      <c r="Q6" s="113">
        <v>-5.2009585139353947</v>
      </c>
      <c r="R6" s="113">
        <v>-4.7924013872057643</v>
      </c>
    </row>
    <row r="7" spans="2:22" ht="14.15" customHeight="1">
      <c r="B7" s="2" t="s">
        <v>47</v>
      </c>
      <c r="C7" s="136" t="s">
        <v>442</v>
      </c>
      <c r="D7" s="113">
        <v>-0.80490670461796976</v>
      </c>
      <c r="E7" s="113">
        <v>-1.5482222243665882</v>
      </c>
      <c r="F7" s="113">
        <v>-1.5329125871939544</v>
      </c>
      <c r="G7" s="113">
        <v>-2.6999270338622083</v>
      </c>
      <c r="H7" s="113">
        <v>-2.771134957392309</v>
      </c>
      <c r="I7" s="113">
        <v>-1.757902339773475</v>
      </c>
      <c r="J7" s="113">
        <v>0.30964743503958997</v>
      </c>
      <c r="K7" s="113">
        <v>-0.69901278660935473</v>
      </c>
      <c r="L7" s="113">
        <v>-5.5720568513887478</v>
      </c>
      <c r="M7" s="113">
        <v>-3.1799374475792352</v>
      </c>
      <c r="N7" s="113">
        <v>-2.3802920392021898</v>
      </c>
      <c r="O7" s="113">
        <v>-2.1234088516997471</v>
      </c>
      <c r="P7" s="113">
        <v>-2.1890045635757662</v>
      </c>
      <c r="Q7" s="113">
        <v>-2.3271119746816877</v>
      </c>
      <c r="R7" s="113">
        <v>-2.4825488724224667</v>
      </c>
    </row>
    <row r="8" spans="2:22" ht="14.15" customHeight="1">
      <c r="B8" s="2" t="s">
        <v>50</v>
      </c>
      <c r="C8" s="136" t="s">
        <v>443</v>
      </c>
      <c r="D8" s="113">
        <v>-2.8307664255207543</v>
      </c>
      <c r="E8" s="113">
        <v>-3.1424018437201777</v>
      </c>
      <c r="F8" s="113">
        <v>-4.9388018195383268</v>
      </c>
      <c r="G8" s="113">
        <v>-6.5597714669855751</v>
      </c>
      <c r="H8" s="113">
        <v>-5.9724122864537295</v>
      </c>
      <c r="I8" s="113">
        <v>-5.420148187149695</v>
      </c>
      <c r="J8" s="113">
        <v>-5.0488660521349011</v>
      </c>
      <c r="K8" s="113">
        <v>-4.088801564626543</v>
      </c>
      <c r="L8" s="113">
        <v>-8.7877892933965338</v>
      </c>
      <c r="M8" s="113">
        <v>-5.7159462532037368</v>
      </c>
      <c r="N8" s="113">
        <v>-4.9267723485340298</v>
      </c>
      <c r="O8" s="113">
        <v>-4.1643671203441635</v>
      </c>
      <c r="P8" s="113">
        <v>-3.5021903456389376</v>
      </c>
      <c r="Q8" s="113">
        <v>-3.1332267011369295</v>
      </c>
      <c r="R8" s="113">
        <v>-2.8895838897454045</v>
      </c>
    </row>
    <row r="9" spans="2:22" ht="14.15" customHeight="1">
      <c r="B9" s="2" t="s">
        <v>379</v>
      </c>
      <c r="C9" s="136" t="s">
        <v>548</v>
      </c>
      <c r="D9" s="113">
        <v>5.8428797025785917</v>
      </c>
      <c r="E9" s="113">
        <v>3.0891605642339171</v>
      </c>
      <c r="F9" s="113">
        <v>-1.6972182763522627</v>
      </c>
      <c r="G9" s="113">
        <v>-7.7512209748539238</v>
      </c>
      <c r="H9" s="113">
        <v>-10.071394965018689</v>
      </c>
      <c r="I9" s="113">
        <v>-5.2589618104361788</v>
      </c>
      <c r="J9" s="113">
        <v>-1.7890569547841249</v>
      </c>
      <c r="K9" s="113">
        <v>-2.8613894628908469</v>
      </c>
      <c r="L9" s="113">
        <v>-8.2011024600594116</v>
      </c>
      <c r="M9" s="113">
        <v>-4.2946619331594293</v>
      </c>
      <c r="N9" s="113">
        <v>-3.723821352228899</v>
      </c>
      <c r="O9" s="113">
        <v>-3.6700894214891031</v>
      </c>
      <c r="P9" s="113">
        <v>-3.7477165338024632</v>
      </c>
      <c r="Q9" s="113">
        <v>-3.664338492934943</v>
      </c>
      <c r="R9" s="113">
        <v>-3.4497213759989016</v>
      </c>
    </row>
    <row r="10" spans="2:22" ht="14.15" customHeight="1">
      <c r="B10" s="138" t="s">
        <v>119</v>
      </c>
      <c r="C10" s="136" t="s">
        <v>155</v>
      </c>
      <c r="D10" s="113">
        <v>-1.2137359025487024</v>
      </c>
      <c r="E10" s="113">
        <v>-1.8206491191631826</v>
      </c>
      <c r="F10" s="113">
        <v>-2.5781920953635904</v>
      </c>
      <c r="G10" s="113">
        <v>-4.4458903028815948</v>
      </c>
      <c r="H10" s="113">
        <v>-4.8610357243972251</v>
      </c>
      <c r="I10" s="113">
        <v>-4.2886529318956885</v>
      </c>
      <c r="J10" s="113">
        <v>-4.2979311976783965</v>
      </c>
      <c r="K10" s="113">
        <v>-5.3587646541794856</v>
      </c>
      <c r="L10" s="113">
        <v>-10.320003900039165</v>
      </c>
      <c r="M10" s="113">
        <v>-7.0120685281138044</v>
      </c>
      <c r="N10" s="113">
        <v>-6.3338876064111949</v>
      </c>
      <c r="O10" s="113">
        <v>-5.6797143296817234</v>
      </c>
      <c r="P10" s="113">
        <v>-5.2164784985352926</v>
      </c>
      <c r="Q10" s="113">
        <v>-4.7808704478910471</v>
      </c>
      <c r="R10" s="113">
        <v>-4.446778431192083</v>
      </c>
    </row>
    <row r="11" spans="2:22" ht="15" customHeight="1">
      <c r="B11" s="109" t="s">
        <v>38</v>
      </c>
      <c r="C11" s="109" t="s">
        <v>38</v>
      </c>
      <c r="D11" s="110">
        <v>-4.434618991215082</v>
      </c>
      <c r="E11" s="110">
        <v>-0.39996035536013547</v>
      </c>
      <c r="F11" s="110">
        <v>-7.3000766167883633</v>
      </c>
      <c r="G11" s="110">
        <v>-15.267414226534262</v>
      </c>
      <c r="H11" s="110">
        <v>-13.05147134390737</v>
      </c>
      <c r="I11" s="110">
        <v>-6.5412794948135744</v>
      </c>
      <c r="J11" s="110">
        <v>-4.4258543048948038</v>
      </c>
      <c r="K11" s="110">
        <v>-5.5793611446142384</v>
      </c>
      <c r="L11" s="110">
        <v>-6.2482226104639089</v>
      </c>
      <c r="M11" s="110">
        <v>-9.246434483594852</v>
      </c>
      <c r="N11" s="110">
        <v>-6.5193556846814049</v>
      </c>
      <c r="O11" s="110">
        <v>-6.0425921284441655</v>
      </c>
      <c r="P11" s="110">
        <v>-5.8636949130493639</v>
      </c>
      <c r="Q11" s="110">
        <v>-6.0430733106035843</v>
      </c>
      <c r="R11" s="110">
        <v>-6.1386783812808057</v>
      </c>
    </row>
    <row r="12" spans="2:22" ht="13.5" customHeight="1">
      <c r="B12" s="109" t="s">
        <v>117</v>
      </c>
      <c r="C12" s="109" t="s">
        <v>117</v>
      </c>
      <c r="D12" s="110">
        <v>4.1311980719001777</v>
      </c>
      <c r="E12" s="110">
        <v>-0.30378888122964293</v>
      </c>
      <c r="F12" s="110">
        <v>-5.7203498475001036</v>
      </c>
      <c r="G12" s="110">
        <v>-2.9172408297489238</v>
      </c>
      <c r="H12" s="110">
        <v>-4.5202038391888575</v>
      </c>
      <c r="I12" s="110">
        <v>-6.5863172401537771</v>
      </c>
      <c r="J12" s="110">
        <v>2.2869378012920083</v>
      </c>
      <c r="K12" s="110">
        <v>0.77583496463204371</v>
      </c>
      <c r="L12" s="110">
        <v>-1.890301215670219</v>
      </c>
      <c r="M12" s="110">
        <v>3.2223184070987081</v>
      </c>
      <c r="N12" s="110">
        <v>2.8182464437634116</v>
      </c>
      <c r="O12" s="110">
        <v>2.8852876386722395</v>
      </c>
      <c r="P12" s="110">
        <v>2.9269603636992003</v>
      </c>
      <c r="Q12" s="110">
        <v>2.8766705779755113</v>
      </c>
      <c r="R12" s="110">
        <v>2.8745370428742616</v>
      </c>
    </row>
    <row r="13" spans="2:22" ht="13.5" customHeight="1">
      <c r="B13" s="109" t="s">
        <v>61</v>
      </c>
      <c r="C13" s="109" t="s">
        <v>61</v>
      </c>
      <c r="D13" s="110">
        <v>-3.0180556001432302</v>
      </c>
      <c r="E13" s="110">
        <v>-3.2538284272855122</v>
      </c>
      <c r="F13" s="110">
        <v>-4.2524290852902995</v>
      </c>
      <c r="G13" s="110">
        <v>-6.0005580309005744</v>
      </c>
      <c r="H13" s="110">
        <v>-6.654668982575215</v>
      </c>
      <c r="I13" s="110">
        <v>-6.6933411315783298</v>
      </c>
      <c r="J13" s="110">
        <v>-5.4411452578468573</v>
      </c>
      <c r="K13" s="110">
        <v>-4.3949657806730302</v>
      </c>
      <c r="L13" s="110">
        <v>-8.625532293995704</v>
      </c>
      <c r="M13" s="110" t="s">
        <v>41</v>
      </c>
      <c r="N13" s="110" t="s">
        <v>41</v>
      </c>
      <c r="O13" s="304" t="s">
        <v>41</v>
      </c>
      <c r="P13" s="304" t="s">
        <v>41</v>
      </c>
      <c r="Q13" s="304" t="s">
        <v>41</v>
      </c>
      <c r="R13" s="304" t="s">
        <v>41</v>
      </c>
    </row>
    <row r="14" spans="2:22" ht="13.5" customHeight="1">
      <c r="B14" s="109" t="s">
        <v>118</v>
      </c>
      <c r="C14" s="109" t="s">
        <v>118</v>
      </c>
      <c r="D14" s="110">
        <v>0.35982481079192929</v>
      </c>
      <c r="E14" s="110">
        <v>-0.98195904059559824</v>
      </c>
      <c r="F14" s="110">
        <v>9.211040549262875E-2</v>
      </c>
      <c r="G14" s="110">
        <v>-2.9636391289039556</v>
      </c>
      <c r="H14" s="110">
        <v>-1.6590826831500034</v>
      </c>
      <c r="I14" s="110">
        <v>-0.33652454450950359</v>
      </c>
      <c r="J14" s="110">
        <v>1.8047983766729336</v>
      </c>
      <c r="K14" s="110">
        <v>0.90955169427908866</v>
      </c>
      <c r="L14" s="110">
        <v>-2.9233530657165696</v>
      </c>
      <c r="M14" s="110">
        <v>-3.8760234463127179</v>
      </c>
      <c r="N14" s="110">
        <v>-2.3642580696225979</v>
      </c>
      <c r="O14" s="110">
        <v>4.7099153740701262E-2</v>
      </c>
      <c r="P14" s="110">
        <v>0.57326395802164221</v>
      </c>
      <c r="Q14" s="110">
        <v>0.65972982260470892</v>
      </c>
      <c r="R14" s="110">
        <v>0.69637373086657106</v>
      </c>
    </row>
    <row r="15" spans="2:22" ht="13.5" customHeight="1">
      <c r="B15" s="109" t="s">
        <v>51</v>
      </c>
      <c r="C15" s="109" t="s">
        <v>51</v>
      </c>
      <c r="D15" s="110">
        <v>-2.5195767805031228</v>
      </c>
      <c r="E15" s="110">
        <v>-2.9550042751220591</v>
      </c>
      <c r="F15" s="110">
        <v>-6.0210616666942958</v>
      </c>
      <c r="G15" s="110">
        <v>-10.252956240946476</v>
      </c>
      <c r="H15" s="110">
        <v>-8.9908410321627752</v>
      </c>
      <c r="I15" s="110">
        <v>-7.8575123650354639</v>
      </c>
      <c r="J15" s="110">
        <v>-7.1034186597073097</v>
      </c>
      <c r="K15" s="110">
        <v>-5.881325800714543</v>
      </c>
      <c r="L15" s="110">
        <v>-13.368296640429641</v>
      </c>
      <c r="M15" s="110">
        <v>-6.1589828675904474</v>
      </c>
      <c r="N15" s="110">
        <v>-7.4089194118210537</v>
      </c>
      <c r="O15" s="110">
        <v>-6.3958555390919729</v>
      </c>
      <c r="P15" s="110">
        <v>-5.4276218530517495</v>
      </c>
      <c r="Q15" s="110">
        <v>-4.8304128926034435</v>
      </c>
      <c r="R15" s="110">
        <v>-4.4302684958421494</v>
      </c>
    </row>
    <row r="16" spans="2:22" ht="13.5" customHeight="1">
      <c r="B16" s="109" t="s">
        <v>312</v>
      </c>
      <c r="C16" s="109" t="s">
        <v>312</v>
      </c>
      <c r="D16" s="110">
        <v>-0.4363006597582566</v>
      </c>
      <c r="E16" s="110">
        <v>-1.7579325592000996</v>
      </c>
      <c r="F16" s="110">
        <v>-3.6632900113954898</v>
      </c>
      <c r="G16" s="110">
        <v>-2.7810750079119448</v>
      </c>
      <c r="H16" s="110">
        <v>1.5432273949946085</v>
      </c>
      <c r="I16" s="110">
        <v>0.82616148723484351</v>
      </c>
      <c r="J16" s="110">
        <v>0.12314618583736196</v>
      </c>
      <c r="K16" s="110">
        <v>-0.9621947771708389</v>
      </c>
      <c r="L16" s="110">
        <v>-2.9776181965975534</v>
      </c>
      <c r="M16" s="110">
        <v>-3.6769357422307087</v>
      </c>
      <c r="N16" s="110">
        <v>-2.9552531799527273</v>
      </c>
      <c r="O16" s="110">
        <v>-1.5098582035360226</v>
      </c>
      <c r="P16" s="110">
        <v>-0.60164555976909651</v>
      </c>
      <c r="Q16" s="110">
        <v>-0.26462562302000081</v>
      </c>
      <c r="R16" s="110">
        <v>-1.0739396124395156E-2</v>
      </c>
    </row>
    <row r="17" spans="2:18" ht="13.5" customHeight="1">
      <c r="B17" s="109" t="s">
        <v>62</v>
      </c>
      <c r="C17" s="109" t="s">
        <v>62</v>
      </c>
      <c r="D17" s="110">
        <v>0.68270946154637724</v>
      </c>
      <c r="E17" s="110">
        <v>-0.46836625082986677</v>
      </c>
      <c r="F17" s="110">
        <v>-1.4901724332326489</v>
      </c>
      <c r="G17" s="110">
        <v>-2.0767355354760615</v>
      </c>
      <c r="H17" s="110">
        <v>-2.6497028279718746</v>
      </c>
      <c r="I17" s="110">
        <v>-2.6221088461176487</v>
      </c>
      <c r="J17" s="110">
        <v>-1.4718961130399639</v>
      </c>
      <c r="K17" s="110">
        <v>-2.7178218180155853</v>
      </c>
      <c r="L17" s="110">
        <v>-7.1423878389190634</v>
      </c>
      <c r="M17" s="110">
        <v>-7.8948727644548269</v>
      </c>
      <c r="N17" s="110">
        <v>-1.6343066987865609</v>
      </c>
      <c r="O17" s="110">
        <v>-1.0102102422039909</v>
      </c>
      <c r="P17" s="110">
        <v>-0.226656327191819</v>
      </c>
      <c r="Q17" s="110">
        <v>0.64251937099226608</v>
      </c>
      <c r="R17" s="110">
        <v>0.60272889124240026</v>
      </c>
    </row>
    <row r="18" spans="2:18" ht="13.5" customHeight="1">
      <c r="B18" s="109" t="s">
        <v>45</v>
      </c>
      <c r="C18" s="109" t="s">
        <v>45</v>
      </c>
      <c r="D18" s="110">
        <v>-0.30171513868628419</v>
      </c>
      <c r="E18" s="110">
        <v>-0.83615536880387931</v>
      </c>
      <c r="F18" s="110">
        <v>-0.88528750753485119</v>
      </c>
      <c r="G18" s="110">
        <v>-2.7920979271203326</v>
      </c>
      <c r="H18" s="110">
        <v>-3.7030056009002728</v>
      </c>
      <c r="I18" s="110">
        <v>-3.8354199123738266</v>
      </c>
      <c r="J18" s="110">
        <v>-4.6548982746783727</v>
      </c>
      <c r="K18" s="110">
        <v>-6.3389833275250149</v>
      </c>
      <c r="L18" s="110">
        <v>-11.180332787285048</v>
      </c>
      <c r="M18" s="110">
        <v>-7.539408895798223</v>
      </c>
      <c r="N18" s="110">
        <v>-6.8319565556690165</v>
      </c>
      <c r="O18" s="110">
        <v>-6.1819213597990359</v>
      </c>
      <c r="P18" s="110">
        <v>-5.6113463686728497</v>
      </c>
      <c r="Q18" s="110">
        <v>-4.9784863315804406</v>
      </c>
      <c r="R18" s="110">
        <v>-4.5112097832061337</v>
      </c>
    </row>
    <row r="19" spans="2:18" ht="13.5" customHeight="1">
      <c r="B19" s="109" t="s">
        <v>63</v>
      </c>
      <c r="C19" s="109" t="s">
        <v>63</v>
      </c>
      <c r="D19" s="110">
        <v>0.15478365004538586</v>
      </c>
      <c r="E19" s="110">
        <v>-1.0207444988617713</v>
      </c>
      <c r="F19" s="110">
        <v>-1.7440770290073575</v>
      </c>
      <c r="G19" s="110">
        <v>-3.520218350074003</v>
      </c>
      <c r="H19" s="110">
        <v>-2.2739569959648382</v>
      </c>
      <c r="I19" s="110">
        <v>-2.4955158231043422</v>
      </c>
      <c r="J19" s="110">
        <v>-4.6676520377459401</v>
      </c>
      <c r="K19" s="110">
        <v>-3.4783288530733119</v>
      </c>
      <c r="L19" s="110">
        <v>-6.9456892403073818</v>
      </c>
      <c r="M19" s="110">
        <v>-8.4375460856837172</v>
      </c>
      <c r="N19" s="110">
        <v>-6.4069892986470904</v>
      </c>
      <c r="O19" s="110">
        <v>-4.3149685856605853</v>
      </c>
      <c r="P19" s="110">
        <v>-2.7575993973077284</v>
      </c>
      <c r="Q19" s="110">
        <v>-2.370911145341617</v>
      </c>
      <c r="R19" s="110">
        <v>-1.8215845213415862</v>
      </c>
    </row>
    <row r="20" spans="2:18" ht="13.5" customHeight="1">
      <c r="B20" s="109" t="s">
        <v>64</v>
      </c>
      <c r="C20" s="109" t="s">
        <v>64</v>
      </c>
      <c r="D20" s="110">
        <v>-5.3453468876032808</v>
      </c>
      <c r="E20" s="110">
        <v>-5.2981875905526987</v>
      </c>
      <c r="F20" s="110">
        <v>-5.2555949596317815</v>
      </c>
      <c r="G20" s="110">
        <v>-3.1988565102955295</v>
      </c>
      <c r="H20" s="110">
        <v>-0.81754219117935978</v>
      </c>
      <c r="I20" s="110">
        <v>0.82582710835453488</v>
      </c>
      <c r="J20" s="110">
        <v>0.23139445359845789</v>
      </c>
      <c r="K20" s="110">
        <v>0.30111899533944808</v>
      </c>
      <c r="L20" s="110">
        <v>-7.415987419190559</v>
      </c>
      <c r="M20" s="110">
        <v>-4.1060961254947488</v>
      </c>
      <c r="N20" s="110">
        <v>-2.6797787316807842</v>
      </c>
      <c r="O20" s="110">
        <v>-1.6814527653538525</v>
      </c>
      <c r="P20" s="110">
        <v>-0.95299874082606062</v>
      </c>
      <c r="Q20" s="110">
        <v>-0.29392255577027637</v>
      </c>
      <c r="R20" s="110">
        <v>-0.17849098896550944</v>
      </c>
    </row>
    <row r="21" spans="2:18" ht="13.5" customHeight="1">
      <c r="B21" s="109" t="s">
        <v>65</v>
      </c>
      <c r="C21" s="109" t="s">
        <v>65</v>
      </c>
      <c r="D21" s="110">
        <v>-6.5603389779954693</v>
      </c>
      <c r="E21" s="110">
        <v>-3.472395610739377</v>
      </c>
      <c r="F21" s="110">
        <v>-2.7527326199288238</v>
      </c>
      <c r="G21" s="110">
        <v>-3.2990253391541345E-2</v>
      </c>
      <c r="H21" s="110">
        <v>-3.1032312632484369</v>
      </c>
      <c r="I21" s="110">
        <v>-3.0875165647140053</v>
      </c>
      <c r="J21" s="110">
        <v>-2.1603910217782643</v>
      </c>
      <c r="K21" s="110">
        <v>-2.1951436374617885</v>
      </c>
      <c r="L21" s="110">
        <v>-7.9050629143446098</v>
      </c>
      <c r="M21" s="110">
        <v>-4.5194215978702674</v>
      </c>
      <c r="N21" s="110">
        <v>-2.3634068541274846</v>
      </c>
      <c r="O21" s="110">
        <v>-2.4599697686809816</v>
      </c>
      <c r="P21" s="110">
        <v>-2.4907188718638684</v>
      </c>
      <c r="Q21" s="110">
        <v>-2.4526104378679698</v>
      </c>
      <c r="R21" s="110">
        <v>-2.4740064445013377</v>
      </c>
    </row>
    <row r="22" spans="2:18" ht="13.5" customHeight="1">
      <c r="B22" s="109" t="s">
        <v>1240</v>
      </c>
      <c r="C22" s="109" t="s">
        <v>66</v>
      </c>
      <c r="D22" s="110">
        <v>-0.93717539197507604</v>
      </c>
      <c r="E22" s="110">
        <v>-4.5700967663170147</v>
      </c>
      <c r="F22" s="110">
        <v>-5.2239957936211212</v>
      </c>
      <c r="G22" s="110">
        <v>-6.1194154707693214</v>
      </c>
      <c r="H22" s="110">
        <v>-8.2315224641735831</v>
      </c>
      <c r="I22" s="110">
        <v>-4.461325136758159</v>
      </c>
      <c r="J22" s="110">
        <v>-2.0545382965335688</v>
      </c>
      <c r="K22" s="110">
        <v>-2.7426140282096969</v>
      </c>
      <c r="L22" s="110">
        <v>-6.1413490739025143</v>
      </c>
      <c r="M22" s="110">
        <v>-2.3181509248792187</v>
      </c>
      <c r="N22" s="110">
        <v>7.6972112251220012E-2</v>
      </c>
      <c r="O22" s="110">
        <v>1.203562704965534</v>
      </c>
      <c r="P22" s="110">
        <v>1.4264772393565555</v>
      </c>
      <c r="Q22" s="110">
        <v>1.3788823980192562</v>
      </c>
      <c r="R22" s="110">
        <v>1.043524525436879</v>
      </c>
    </row>
    <row r="23" spans="2:18" ht="13.15" customHeight="1">
      <c r="B23" s="109" t="s">
        <v>1241</v>
      </c>
      <c r="C23" s="109" t="s">
        <v>144</v>
      </c>
      <c r="D23" s="110">
        <v>-10.004951334567386</v>
      </c>
      <c r="E23" s="110">
        <v>-12.926822188776606</v>
      </c>
      <c r="F23" s="110">
        <v>-11.286484357721079</v>
      </c>
      <c r="G23" s="110">
        <v>-10.93400722944523</v>
      </c>
      <c r="H23" s="110">
        <v>-12.468812283162324</v>
      </c>
      <c r="I23" s="110">
        <v>-10.428677233429395</v>
      </c>
      <c r="J23" s="110">
        <v>-9.4374836616036415</v>
      </c>
      <c r="K23" s="110">
        <v>-7.9862234832115142</v>
      </c>
      <c r="L23" s="110">
        <v>-7.8649910141206671</v>
      </c>
      <c r="M23" s="110">
        <v>-7.3253763939064616</v>
      </c>
      <c r="N23" s="110">
        <v>-6.3281224143487691</v>
      </c>
      <c r="O23" s="110">
        <v>-5.5400634226016363</v>
      </c>
      <c r="P23" s="110">
        <v>-5.1570009520884117</v>
      </c>
      <c r="Q23" s="110">
        <v>-4.8913411466317429</v>
      </c>
      <c r="R23" s="110">
        <v>-4.387996783182297</v>
      </c>
    </row>
    <row r="24" spans="2:18" ht="13.9" customHeight="1">
      <c r="B24" s="109" t="s">
        <v>68</v>
      </c>
      <c r="C24" s="109" t="s">
        <v>68</v>
      </c>
      <c r="D24" s="110">
        <v>-2.3304923138950158</v>
      </c>
      <c r="E24" s="110">
        <v>-2.6027122979427499</v>
      </c>
      <c r="F24" s="110">
        <v>-2.7801404674576013</v>
      </c>
      <c r="G24" s="110">
        <v>-2.0055951938997119</v>
      </c>
      <c r="H24" s="110">
        <v>-1.7987614498065438</v>
      </c>
      <c r="I24" s="110">
        <v>-2.4313113810339804</v>
      </c>
      <c r="J24" s="110">
        <v>-2.0963242209838522</v>
      </c>
      <c r="K24" s="110">
        <v>-2.0786694639766141</v>
      </c>
      <c r="L24" s="110">
        <v>-8.1050265673945106</v>
      </c>
      <c r="M24" s="110">
        <v>-6.5996353408405639</v>
      </c>
      <c r="N24" s="110">
        <v>-5.9358585594434041</v>
      </c>
      <c r="O24" s="110">
        <v>-2.9628812101048383</v>
      </c>
      <c r="P24" s="110">
        <v>-2.2799797947077529</v>
      </c>
      <c r="Q24" s="110">
        <v>-1.42656440636038</v>
      </c>
      <c r="R24" s="110">
        <v>-0.58532502038569667</v>
      </c>
    </row>
    <row r="25" spans="2:18" ht="13.5" customHeight="1">
      <c r="B25" s="109" t="s">
        <v>46</v>
      </c>
      <c r="C25" s="109" t="s">
        <v>46</v>
      </c>
      <c r="D25" s="110">
        <v>-7.5495596846744926</v>
      </c>
      <c r="E25" s="110">
        <v>-6.9996181962554926</v>
      </c>
      <c r="F25" s="110">
        <v>-7.0710685629405283</v>
      </c>
      <c r="G25" s="110">
        <v>-7.2050842042511292</v>
      </c>
      <c r="H25" s="110">
        <v>-7.1200097144993366</v>
      </c>
      <c r="I25" s="110">
        <v>-6.2272356940065681</v>
      </c>
      <c r="J25" s="110">
        <v>-6.3801060707594015</v>
      </c>
      <c r="K25" s="110">
        <v>-7.3912670341672966</v>
      </c>
      <c r="L25" s="110">
        <v>-12.780192819051772</v>
      </c>
      <c r="M25" s="110">
        <v>-11.268618710268385</v>
      </c>
      <c r="N25" s="110">
        <v>-9.7047200825669524</v>
      </c>
      <c r="O25" s="110">
        <v>-8.8078701284090748</v>
      </c>
      <c r="P25" s="110">
        <v>-8.3351477705967572</v>
      </c>
      <c r="Q25" s="110">
        <v>-8.0738194657912423</v>
      </c>
      <c r="R25" s="110">
        <v>-7.8050244970816847</v>
      </c>
    </row>
    <row r="26" spans="2:18" ht="13.5" customHeight="1">
      <c r="B26" s="109" t="s">
        <v>69</v>
      </c>
      <c r="C26" s="109" t="s">
        <v>69</v>
      </c>
      <c r="D26" s="110">
        <v>-1.5864588113557052</v>
      </c>
      <c r="E26" s="110">
        <v>-2.2167712904023764</v>
      </c>
      <c r="F26" s="110">
        <v>-2.1456674734838632</v>
      </c>
      <c r="G26" s="110">
        <v>-2.6035057969430659</v>
      </c>
      <c r="H26" s="110">
        <v>-2.4862739178830595</v>
      </c>
      <c r="I26" s="110">
        <v>-2.5090608778006622</v>
      </c>
      <c r="J26" s="110">
        <v>-1.7501467104115735</v>
      </c>
      <c r="K26" s="110">
        <v>-2.2292310807023363</v>
      </c>
      <c r="L26" s="110">
        <v>-5.8669476090030415</v>
      </c>
      <c r="M26" s="110">
        <v>-6.1156948037416861</v>
      </c>
      <c r="N26" s="110">
        <v>-4.8333025680772534</v>
      </c>
      <c r="O26" s="110">
        <v>-2.8302905498042064</v>
      </c>
      <c r="P26" s="110">
        <v>-2.7605415746389106</v>
      </c>
      <c r="Q26" s="110">
        <v>-2.6619903476891533</v>
      </c>
      <c r="R26" s="110">
        <v>-2.4701292969413107</v>
      </c>
    </row>
    <row r="27" spans="2:18" ht="13.5" customHeight="1">
      <c r="B27" s="109" t="s">
        <v>97</v>
      </c>
      <c r="C27" s="109" t="s">
        <v>97</v>
      </c>
      <c r="D27" s="110">
        <v>-0.62035597202634141</v>
      </c>
      <c r="E27" s="110">
        <v>-0.88940704554653538</v>
      </c>
      <c r="F27" s="110">
        <v>-1.1140910603802638</v>
      </c>
      <c r="G27" s="110">
        <v>-1.5905768747923439</v>
      </c>
      <c r="H27" s="110">
        <v>-1.9426996392209084</v>
      </c>
      <c r="I27" s="110">
        <v>-1.7632101203917629</v>
      </c>
      <c r="J27" s="110">
        <v>-1.8538220831787455</v>
      </c>
      <c r="K27" s="110">
        <v>-5.0793503068562504</v>
      </c>
      <c r="L27" s="110">
        <v>-5.7196600514896438</v>
      </c>
      <c r="M27" s="110">
        <v>-6.4510245266847868</v>
      </c>
      <c r="N27" s="110">
        <v>-7.2659493574838061</v>
      </c>
      <c r="O27" s="110">
        <v>-7.9623135904481117</v>
      </c>
      <c r="P27" s="110">
        <v>-8.5947812043258534</v>
      </c>
      <c r="Q27" s="110">
        <v>-9.1048333737131859</v>
      </c>
      <c r="R27" s="110">
        <v>-9.7202621104390019</v>
      </c>
    </row>
    <row r="28" spans="2:18" ht="13.5" customHeight="1">
      <c r="B28" s="109" t="s">
        <v>36</v>
      </c>
      <c r="C28" s="109" t="s">
        <v>36</v>
      </c>
      <c r="D28" s="110">
        <v>4.4308811565826955</v>
      </c>
      <c r="E28" s="110">
        <v>4.9456928658943857</v>
      </c>
      <c r="F28" s="110">
        <v>2.4818480674930039</v>
      </c>
      <c r="G28" s="110">
        <v>-6.259289827158117</v>
      </c>
      <c r="H28" s="110">
        <v>-4.5032169200206953</v>
      </c>
      <c r="I28" s="110">
        <v>-4.2655085637955645</v>
      </c>
      <c r="J28" s="110">
        <v>2.5795642089630553</v>
      </c>
      <c r="K28" s="110">
        <v>-0.56954266915000806</v>
      </c>
      <c r="L28" s="110">
        <v>-7.030442993265555</v>
      </c>
      <c r="M28" s="110">
        <v>-2.9745329301628631</v>
      </c>
      <c r="N28" s="110">
        <v>-1.4646977593821382</v>
      </c>
      <c r="O28" s="110">
        <v>-0.7687494872226911</v>
      </c>
      <c r="P28" s="110">
        <v>-0.78775242200674234</v>
      </c>
      <c r="Q28" s="110">
        <v>-0.90326245070319988</v>
      </c>
      <c r="R28" s="110">
        <v>-1.0980904952581725</v>
      </c>
    </row>
    <row r="29" spans="2:18" ht="13.5" customHeight="1">
      <c r="B29" s="109" t="s">
        <v>35</v>
      </c>
      <c r="C29" s="109" t="s">
        <v>35</v>
      </c>
      <c r="D29" s="110">
        <v>32.427600181299084</v>
      </c>
      <c r="E29" s="110">
        <v>34.113779766943992</v>
      </c>
      <c r="F29" s="110">
        <v>22.364000288123606</v>
      </c>
      <c r="G29" s="110">
        <v>5.5934119585006608</v>
      </c>
      <c r="H29" s="110">
        <v>0.30203310260877869</v>
      </c>
      <c r="I29" s="110">
        <v>6.2664849664481466</v>
      </c>
      <c r="J29" s="110">
        <v>9.1934100483951298</v>
      </c>
      <c r="K29" s="110">
        <v>4.9725763317432481</v>
      </c>
      <c r="L29" s="110">
        <v>-8.3421674400043866</v>
      </c>
      <c r="M29" s="110">
        <v>-1.4700013210946679</v>
      </c>
      <c r="N29" s="110">
        <v>0.98895343807135472</v>
      </c>
      <c r="O29" s="110">
        <v>-0.49520088516683686</v>
      </c>
      <c r="P29" s="110">
        <v>-1.593665594429345</v>
      </c>
      <c r="Q29" s="110">
        <v>-1.8662386576471215</v>
      </c>
      <c r="R29" s="110">
        <v>-1.1535716906469002</v>
      </c>
    </row>
    <row r="30" spans="2:18" ht="13.5" customHeight="1">
      <c r="B30" s="109" t="s">
        <v>348</v>
      </c>
      <c r="C30" s="109" t="s">
        <v>348</v>
      </c>
      <c r="D30" s="110">
        <v>-8.4307850054229956</v>
      </c>
      <c r="E30" s="110">
        <v>-8.8176046693817529</v>
      </c>
      <c r="F30" s="110">
        <v>-6.2119558964181856</v>
      </c>
      <c r="G30" s="110">
        <v>-7.4634973633304185</v>
      </c>
      <c r="H30" s="110">
        <v>-8.8422465760497762</v>
      </c>
      <c r="I30" s="110">
        <v>-8.6058691081891343</v>
      </c>
      <c r="J30" s="110">
        <v>-11.222983595146948</v>
      </c>
      <c r="K30" s="110">
        <v>-10.295283392786365</v>
      </c>
      <c r="L30" s="110">
        <v>-3.2266620290235917</v>
      </c>
      <c r="M30" s="110" t="s">
        <v>41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</row>
    <row r="31" spans="2:18" ht="13.5" customHeight="1">
      <c r="B31" s="109" t="s">
        <v>1242</v>
      </c>
      <c r="C31" s="109" t="s">
        <v>70</v>
      </c>
      <c r="D31" s="110">
        <v>-3.1028772424590052</v>
      </c>
      <c r="E31" s="110">
        <v>-3.4782278321725708</v>
      </c>
      <c r="F31" s="110">
        <v>-2.6284374697253527</v>
      </c>
      <c r="G31" s="110">
        <v>-2.5458843662969515</v>
      </c>
      <c r="H31" s="110">
        <v>-2.6028737562113036</v>
      </c>
      <c r="I31" s="110">
        <v>-2.4117562951905933</v>
      </c>
      <c r="J31" s="110">
        <v>-2.6445993376602499</v>
      </c>
      <c r="K31" s="110">
        <v>-2.221400582755932</v>
      </c>
      <c r="L31" s="110">
        <v>-5.1825602461553508</v>
      </c>
      <c r="M31" s="110">
        <v>-5.8940888064766677</v>
      </c>
      <c r="N31" s="110">
        <v>-4.1035478027944157</v>
      </c>
      <c r="O31" s="110">
        <v>-4.1070022586138499</v>
      </c>
      <c r="P31" s="110">
        <v>-4.0419184736639817</v>
      </c>
      <c r="Q31" s="110">
        <v>-3.9627129697939032</v>
      </c>
      <c r="R31" s="110">
        <v>-3.9520680045516716</v>
      </c>
    </row>
    <row r="32" spans="2:18" ht="13.5" customHeight="1">
      <c r="B32" s="109" t="s">
        <v>52</v>
      </c>
      <c r="C32" s="109" t="s">
        <v>52</v>
      </c>
      <c r="D32" s="110">
        <v>-3.7263294107940124</v>
      </c>
      <c r="E32" s="110">
        <v>-3.7070507923675597</v>
      </c>
      <c r="F32" s="110">
        <v>-4.5346396524589467</v>
      </c>
      <c r="G32" s="110">
        <v>-3.9951950701275809</v>
      </c>
      <c r="H32" s="110">
        <v>-2.7652964494684573</v>
      </c>
      <c r="I32" s="110">
        <v>-1.0624301019614142</v>
      </c>
      <c r="J32" s="110">
        <v>-2.1978848218253537</v>
      </c>
      <c r="K32" s="110">
        <v>-2.3278794738733635</v>
      </c>
      <c r="L32" s="110">
        <v>-4.4784471044837977</v>
      </c>
      <c r="M32" s="110">
        <v>-4.2493813947952361</v>
      </c>
      <c r="N32" s="110">
        <v>-3.5428135854459586</v>
      </c>
      <c r="O32" s="110">
        <v>-3.2126182848918083</v>
      </c>
      <c r="P32" s="110">
        <v>-2.9074051369607123</v>
      </c>
      <c r="Q32" s="110">
        <v>-2.8234665000466603</v>
      </c>
      <c r="R32" s="110">
        <v>-2.8182556500453435</v>
      </c>
    </row>
    <row r="33" spans="2:29" ht="13.5" customHeight="1">
      <c r="B33" s="109" t="s">
        <v>71</v>
      </c>
      <c r="C33" s="109" t="s">
        <v>71</v>
      </c>
      <c r="D33" s="110">
        <v>-7.1769776654978701</v>
      </c>
      <c r="E33" s="110">
        <v>-5.0882982171077025</v>
      </c>
      <c r="F33" s="110">
        <v>-5.1726001106577222</v>
      </c>
      <c r="G33" s="110">
        <v>-4.9264442683217791</v>
      </c>
      <c r="H33" s="110">
        <v>-4.7800566308307406</v>
      </c>
      <c r="I33" s="110">
        <v>-3.4940853867898349</v>
      </c>
      <c r="J33" s="110">
        <v>-3.6991997026513292</v>
      </c>
      <c r="K33" s="110">
        <v>-3.8190162958902021</v>
      </c>
      <c r="L33" s="110">
        <v>-7.564894166466642</v>
      </c>
      <c r="M33" s="110">
        <v>-6.4851512260315296</v>
      </c>
      <c r="N33" s="110">
        <v>-5.9143068249411854</v>
      </c>
      <c r="O33" s="110">
        <v>-5.198810772983772</v>
      </c>
      <c r="P33" s="110">
        <v>-4.6521230065334702</v>
      </c>
      <c r="Q33" s="110">
        <v>-3.9501716926501826</v>
      </c>
      <c r="R33" s="110">
        <v>-3.6376049036161331</v>
      </c>
    </row>
    <row r="34" spans="2:29" ht="13.5" customHeight="1">
      <c r="B34" s="109" t="s">
        <v>33</v>
      </c>
      <c r="C34" s="109" t="s">
        <v>33</v>
      </c>
      <c r="D34" s="110">
        <v>4.6471682485369401</v>
      </c>
      <c r="E34" s="110">
        <v>3.1708965225830728</v>
      </c>
      <c r="F34" s="110">
        <v>-1.8028978475652788</v>
      </c>
      <c r="G34" s="110">
        <v>-15.620594233926411</v>
      </c>
      <c r="H34" s="110">
        <v>-22.508270696652659</v>
      </c>
      <c r="I34" s="110">
        <v>-11.979081341883743</v>
      </c>
      <c r="J34" s="110">
        <v>-7.7059920037941474</v>
      </c>
      <c r="K34" s="110">
        <v>-5.5722438258680649</v>
      </c>
      <c r="L34" s="110">
        <v>-18.672963604360767</v>
      </c>
      <c r="M34" s="110">
        <v>-2.5729286514847551</v>
      </c>
      <c r="N34" s="110">
        <v>1.1138500561365448</v>
      </c>
      <c r="O34" s="110">
        <v>1.4744879497576948</v>
      </c>
      <c r="P34" s="110">
        <v>2.1488627804205147</v>
      </c>
      <c r="Q34" s="110">
        <v>2.14979139115666</v>
      </c>
      <c r="R34" s="110">
        <v>2.6173707883644792</v>
      </c>
    </row>
    <row r="35" spans="2:29" ht="13.5" customHeight="1">
      <c r="B35" s="109" t="s">
        <v>72</v>
      </c>
      <c r="C35" s="109" t="s">
        <v>72</v>
      </c>
      <c r="D35" s="110">
        <v>-8.6308782081660134</v>
      </c>
      <c r="E35" s="110">
        <v>-8.3688006119275382</v>
      </c>
      <c r="F35" s="110">
        <v>-4.8521543792007602</v>
      </c>
      <c r="G35" s="110">
        <v>-5.2538382033379358</v>
      </c>
      <c r="H35" s="110">
        <v>-4.4156871838353444</v>
      </c>
      <c r="I35" s="110">
        <v>-5.7593933720943538</v>
      </c>
      <c r="J35" s="110">
        <v>-6.4228495579914915</v>
      </c>
      <c r="K35" s="110">
        <v>-8.9573444808087093</v>
      </c>
      <c r="L35" s="110">
        <v>-8.0441326791016117</v>
      </c>
      <c r="M35" s="110">
        <v>-7.0702530375351156</v>
      </c>
      <c r="N35" s="110">
        <v>-6.2261991757061699</v>
      </c>
      <c r="O35" s="110">
        <v>-4.1709692776164191</v>
      </c>
      <c r="P35" s="110">
        <v>-4.2142457054697253</v>
      </c>
      <c r="Q35" s="110">
        <v>-3.7802337567179918</v>
      </c>
      <c r="R35" s="110">
        <v>-3.1928418261419496</v>
      </c>
    </row>
    <row r="36" spans="2:29" ht="13.5" customHeight="1">
      <c r="B36" s="109" t="s">
        <v>73</v>
      </c>
      <c r="C36" s="109" t="s">
        <v>73</v>
      </c>
      <c r="D36" s="110">
        <v>2.0521190486405714</v>
      </c>
      <c r="E36" s="110">
        <v>0.73517373636843042</v>
      </c>
      <c r="F36" s="110">
        <v>-0.22809868908550343</v>
      </c>
      <c r="G36" s="110">
        <v>-2.1257526167436054</v>
      </c>
      <c r="H36" s="110">
        <v>-2.2551644573769378</v>
      </c>
      <c r="I36" s="110">
        <v>-2.9352525078237721</v>
      </c>
      <c r="J36" s="110">
        <v>-1.9999398465677771</v>
      </c>
      <c r="K36" s="110">
        <v>-1.3648634091490384</v>
      </c>
      <c r="L36" s="110">
        <v>-8.338091506419488</v>
      </c>
      <c r="M36" s="110">
        <v>-5.4406856507649675</v>
      </c>
      <c r="N36" s="110">
        <v>-3.9358381095163835</v>
      </c>
      <c r="O36" s="110">
        <v>-3.50504619297898</v>
      </c>
      <c r="P36" s="110">
        <v>-3.1603741905125493</v>
      </c>
      <c r="Q36" s="110">
        <v>-2.9482459772562382</v>
      </c>
      <c r="R36" s="110">
        <v>-2.7509794186720011</v>
      </c>
    </row>
    <row r="37" spans="2:29" ht="13.5" customHeight="1">
      <c r="B37" s="109" t="s">
        <v>74</v>
      </c>
      <c r="C37" s="109" t="s">
        <v>74</v>
      </c>
      <c r="D37" s="110">
        <v>-0.29399883010063921</v>
      </c>
      <c r="E37" s="110">
        <v>0.18742236320851588</v>
      </c>
      <c r="F37" s="110">
        <v>0.82641764262236206</v>
      </c>
      <c r="G37" s="110">
        <v>0.5859383330347876</v>
      </c>
      <c r="H37" s="110">
        <v>-0.35322239107603914</v>
      </c>
      <c r="I37" s="110">
        <v>-0.3719648149057424</v>
      </c>
      <c r="J37" s="110">
        <v>-1.5524801855377799</v>
      </c>
      <c r="K37" s="110">
        <v>-1.6579036953069251</v>
      </c>
      <c r="L37" s="110">
        <v>-5.7408162297612808</v>
      </c>
      <c r="M37" s="110">
        <v>-7.6203631436613701</v>
      </c>
      <c r="N37" s="110">
        <v>-6.1970497068297208</v>
      </c>
      <c r="O37" s="110">
        <v>-5.0025184507033549</v>
      </c>
      <c r="P37" s="110">
        <v>-3.9555225605013531</v>
      </c>
      <c r="Q37" s="110">
        <v>-2.8900398107656811</v>
      </c>
      <c r="R37" s="110">
        <v>-2.0655199504107662</v>
      </c>
    </row>
    <row r="38" spans="2:29" ht="13.5" customHeight="1">
      <c r="B38" s="109" t="s">
        <v>75</v>
      </c>
      <c r="C38" s="109" t="s">
        <v>75</v>
      </c>
      <c r="D38" s="110">
        <v>-3.7907720039836335</v>
      </c>
      <c r="E38" s="110">
        <v>-4.2251163051680978</v>
      </c>
      <c r="F38" s="110">
        <v>-3.6457742267293001</v>
      </c>
      <c r="G38" s="110">
        <v>-2.5962348484583497</v>
      </c>
      <c r="H38" s="110">
        <v>-2.3858500097773701</v>
      </c>
      <c r="I38" s="110">
        <v>-1.4866059721747726</v>
      </c>
      <c r="J38" s="110">
        <v>-0.24166236557619292</v>
      </c>
      <c r="K38" s="110">
        <v>-0.68881932765285592</v>
      </c>
      <c r="L38" s="110">
        <v>-6.9515835513256183</v>
      </c>
      <c r="M38" s="110">
        <v>-4.2486509461568494</v>
      </c>
      <c r="N38" s="110">
        <v>-1.9014419454678591</v>
      </c>
      <c r="O38" s="110">
        <v>-1.8992870643442621</v>
      </c>
      <c r="P38" s="110">
        <v>-1.9141919583139777</v>
      </c>
      <c r="Q38" s="110">
        <v>-1.8949486757762857</v>
      </c>
      <c r="R38" s="110">
        <v>-1.9377115743729862</v>
      </c>
    </row>
    <row r="39" spans="2:29" ht="13.5" customHeight="1">
      <c r="B39" s="109" t="s">
        <v>32</v>
      </c>
      <c r="C39" s="109" t="s">
        <v>32</v>
      </c>
      <c r="D39" s="110">
        <v>10.525258152082563</v>
      </c>
      <c r="E39" s="110">
        <v>21.559345312812134</v>
      </c>
      <c r="F39" s="110">
        <v>15.404262874765607</v>
      </c>
      <c r="G39" s="110">
        <v>21.712872967386748</v>
      </c>
      <c r="H39" s="110">
        <v>-4.8185700887172835</v>
      </c>
      <c r="I39" s="110">
        <v>-2.4880330968397057</v>
      </c>
      <c r="J39" s="110">
        <v>5.9224314625511729</v>
      </c>
      <c r="K39" s="110">
        <v>4.9273865505501924</v>
      </c>
      <c r="L39" s="110">
        <v>1.3233552605478627</v>
      </c>
      <c r="M39" s="110">
        <v>2.7841508435897011</v>
      </c>
      <c r="N39" s="110">
        <v>5.6818956627178236</v>
      </c>
      <c r="O39" s="110">
        <v>8.4496757025596985</v>
      </c>
      <c r="P39" s="110">
        <v>8.6712722548749461</v>
      </c>
      <c r="Q39" s="110">
        <v>9.5467023850306827</v>
      </c>
      <c r="R39" s="110">
        <v>10.874508654599992</v>
      </c>
    </row>
    <row r="40" spans="2:29" ht="13.5" customHeight="1">
      <c r="B40" s="109" t="s">
        <v>76</v>
      </c>
      <c r="C40" s="109" t="s">
        <v>76</v>
      </c>
      <c r="D40" s="110">
        <v>-2.4964046075771322</v>
      </c>
      <c r="E40" s="110">
        <v>-2.4839504570502604</v>
      </c>
      <c r="F40" s="110">
        <v>-1.7161571716679578</v>
      </c>
      <c r="G40" s="110">
        <v>-1.3527617957891642</v>
      </c>
      <c r="H40" s="110">
        <v>-2.3969362257676075</v>
      </c>
      <c r="I40" s="110">
        <v>-2.831891335417581</v>
      </c>
      <c r="J40" s="110">
        <v>-2.8212579069997359</v>
      </c>
      <c r="K40" s="110">
        <v>-4.5644111786660631</v>
      </c>
      <c r="L40" s="110">
        <v>-9.6441382095181236</v>
      </c>
      <c r="M40" s="110">
        <v>-6.6965343292236756</v>
      </c>
      <c r="N40" s="110">
        <v>-5.5848424391131282</v>
      </c>
      <c r="O40" s="110">
        <v>-5.5886500410561171</v>
      </c>
      <c r="P40" s="110">
        <v>-5.5182804908225922</v>
      </c>
      <c r="Q40" s="110">
        <v>-5.3187557779085193</v>
      </c>
      <c r="R40" s="110">
        <v>-5.1016551871768945</v>
      </c>
    </row>
    <row r="41" spans="2:29" ht="13.5" customHeight="1">
      <c r="B41" s="109" t="s">
        <v>48</v>
      </c>
      <c r="C41" s="109" t="s">
        <v>48</v>
      </c>
      <c r="D41" s="110">
        <v>0.38234078713103897</v>
      </c>
      <c r="E41" s="110">
        <v>-1.162177876561709</v>
      </c>
      <c r="F41" s="110">
        <v>-1.0699563320750327</v>
      </c>
      <c r="G41" s="110">
        <v>-3.3864238067177461</v>
      </c>
      <c r="H41" s="110">
        <v>-3.670080744159101</v>
      </c>
      <c r="I41" s="110">
        <v>-1.4689251547453719</v>
      </c>
      <c r="J41" s="110">
        <v>2.9233246552118097</v>
      </c>
      <c r="K41" s="110">
        <v>1.9360932873990961</v>
      </c>
      <c r="L41" s="110">
        <v>-4.0145042597593683</v>
      </c>
      <c r="M41" s="110">
        <v>-0.56305778828317998</v>
      </c>
      <c r="N41" s="110">
        <v>2.0624911868717906E-2</v>
      </c>
      <c r="O41" s="110">
        <v>0.24855839210908467</v>
      </c>
      <c r="P41" s="110">
        <v>0.10612411008175128</v>
      </c>
      <c r="Q41" s="110">
        <v>-0.22042710092814058</v>
      </c>
      <c r="R41" s="110">
        <v>-0.50376914545118057</v>
      </c>
    </row>
    <row r="42" spans="2:29" ht="13.5" customHeight="1">
      <c r="B42" s="109" t="s">
        <v>31</v>
      </c>
      <c r="C42" s="109" t="s">
        <v>31</v>
      </c>
      <c r="D42" s="110">
        <v>11.932970501928509</v>
      </c>
      <c r="E42" s="110">
        <v>5.638506160519956</v>
      </c>
      <c r="F42" s="110">
        <v>-3.5419914720302472</v>
      </c>
      <c r="G42" s="110">
        <v>-15.838432484360181</v>
      </c>
      <c r="H42" s="110">
        <v>-17.203488406290081</v>
      </c>
      <c r="I42" s="110">
        <v>-9.2361200666563654</v>
      </c>
      <c r="J42" s="110">
        <v>-5.8705701183064818</v>
      </c>
      <c r="K42" s="110">
        <v>-4.452479533390906</v>
      </c>
      <c r="L42" s="110">
        <v>-11.308556509361207</v>
      </c>
      <c r="M42" s="110">
        <v>-3.0533166275970332</v>
      </c>
      <c r="N42" s="110">
        <v>-1.7690993089457425</v>
      </c>
      <c r="O42" s="110">
        <v>-1.4412652676407547</v>
      </c>
      <c r="P42" s="110">
        <v>-1.0513227798335236</v>
      </c>
      <c r="Q42" s="110">
        <v>-0.56840945010907706</v>
      </c>
      <c r="R42" s="110">
        <v>7.4741571394919257E-2</v>
      </c>
    </row>
    <row r="43" spans="2:29" ht="13.5" customHeight="1">
      <c r="B43" s="109" t="s">
        <v>53</v>
      </c>
      <c r="C43" s="109" t="s">
        <v>53</v>
      </c>
      <c r="D43" s="110">
        <v>-4.0379545250278097</v>
      </c>
      <c r="E43" s="110">
        <v>-3.9051155412536018</v>
      </c>
      <c r="F43" s="110">
        <v>-3.9242731291552237</v>
      </c>
      <c r="G43" s="110">
        <v>-4.3739942475978406</v>
      </c>
      <c r="H43" s="110">
        <v>-3.7249932863190796</v>
      </c>
      <c r="I43" s="110">
        <v>-4.0158349289277773</v>
      </c>
      <c r="J43" s="110">
        <v>-3.7483208824437333</v>
      </c>
      <c r="K43" s="110">
        <v>-4.7739412107815227</v>
      </c>
      <c r="L43" s="110">
        <v>-10.813730257010032</v>
      </c>
      <c r="M43" s="110">
        <v>-8.4414084484656975</v>
      </c>
      <c r="N43" s="110">
        <v>-6.9889300045225147</v>
      </c>
      <c r="O43" s="110">
        <v>-6.3524199643693198</v>
      </c>
      <c r="P43" s="110">
        <v>-6.2375906435277244</v>
      </c>
      <c r="Q43" s="110">
        <v>-6.4671546166871972</v>
      </c>
      <c r="R43" s="110">
        <v>-6.7629882177414693</v>
      </c>
    </row>
    <row r="44" spans="2:29" ht="13.5" customHeight="1">
      <c r="B44" s="109" t="s">
        <v>77</v>
      </c>
      <c r="C44" s="109" t="s">
        <v>77</v>
      </c>
      <c r="D44" s="110">
        <v>-5.5993824422731588</v>
      </c>
      <c r="E44" s="110">
        <v>-5.1853994813453745</v>
      </c>
      <c r="F44" s="110">
        <v>-6.2311455551608113</v>
      </c>
      <c r="G44" s="110">
        <v>-7.012643392552806</v>
      </c>
      <c r="H44" s="110">
        <v>-5.3377918994231788</v>
      </c>
      <c r="I44" s="110">
        <v>-5.5033638320472162</v>
      </c>
      <c r="J44" s="110">
        <v>-5.323447607387858</v>
      </c>
      <c r="K44" s="110">
        <v>-7.9690021506471771</v>
      </c>
      <c r="L44" s="110">
        <v>-12.758937858386906</v>
      </c>
      <c r="M44" s="110">
        <v>-10.505035698254794</v>
      </c>
      <c r="N44" s="110">
        <v>-10.025938327884834</v>
      </c>
      <c r="O44" s="110">
        <v>-9.5612944616680871</v>
      </c>
      <c r="P44" s="110">
        <v>-9.0512995988457465</v>
      </c>
      <c r="Q44" s="110">
        <v>-8.5612529558730639</v>
      </c>
      <c r="R44" s="110">
        <v>-8.061252955873103</v>
      </c>
    </row>
    <row r="45" spans="2:29" ht="13.5" customHeight="1">
      <c r="B45" s="109" t="s">
        <v>78</v>
      </c>
      <c r="C45" s="109" t="s">
        <v>78</v>
      </c>
      <c r="D45" s="110">
        <v>-0.86047955117879737</v>
      </c>
      <c r="E45" s="110">
        <v>0.51554059375139627</v>
      </c>
      <c r="F45" s="110">
        <v>-0.80092233068601215</v>
      </c>
      <c r="G45" s="110">
        <v>0.13237768014577986</v>
      </c>
      <c r="H45" s="110">
        <v>0.56943005296400973</v>
      </c>
      <c r="I45" s="110">
        <v>-0.4248819614366105</v>
      </c>
      <c r="J45" s="110">
        <v>6.4073757111200627E-2</v>
      </c>
      <c r="K45" s="110">
        <v>-0.81514885840208695</v>
      </c>
      <c r="L45" s="110">
        <v>-4.701847024592011</v>
      </c>
      <c r="M45" s="110">
        <v>-6.9096365151987538</v>
      </c>
      <c r="N45" s="110">
        <v>-3.3555757314705037</v>
      </c>
      <c r="O45" s="110">
        <v>-3.4055083923767127</v>
      </c>
      <c r="P45" s="110">
        <v>-3.4094079943742348</v>
      </c>
      <c r="Q45" s="110">
        <v>-3.5355368681779464</v>
      </c>
      <c r="R45" s="110">
        <v>-3.67489241414208</v>
      </c>
    </row>
    <row r="46" spans="2:29" ht="13.5" customHeight="1">
      <c r="B46" s="109" t="s">
        <v>49</v>
      </c>
      <c r="C46" s="109" t="s">
        <v>49</v>
      </c>
      <c r="D46" s="110">
        <v>-1.8174122676596614</v>
      </c>
      <c r="E46" s="110">
        <v>-1.4582630563053063</v>
      </c>
      <c r="F46" s="110">
        <v>-1.4226473535281878</v>
      </c>
      <c r="G46" s="110">
        <v>-1.2585401824068527</v>
      </c>
      <c r="H46" s="110">
        <v>-2.3378843638095539</v>
      </c>
      <c r="I46" s="110">
        <v>-2.1826159684537676</v>
      </c>
      <c r="J46" s="110">
        <v>-3.7890799260696668</v>
      </c>
      <c r="K46" s="110">
        <v>-5.6083486830291545</v>
      </c>
      <c r="L46" s="110">
        <v>-5.2885573940681354</v>
      </c>
      <c r="M46" s="110">
        <v>-4.9199603666510923</v>
      </c>
      <c r="N46" s="110">
        <v>-5.584030887271286</v>
      </c>
      <c r="O46" s="110">
        <v>-5.8681158238030395</v>
      </c>
      <c r="P46" s="110">
        <v>-5.9102203750101632</v>
      </c>
      <c r="Q46" s="110">
        <v>-6.0180729199511669</v>
      </c>
      <c r="R46" s="110">
        <v>-6.1793360031697286</v>
      </c>
    </row>
    <row r="47" spans="2:29" ht="13.5" customHeight="1">
      <c r="B47" s="109" t="s">
        <v>79</v>
      </c>
      <c r="C47" s="109" t="s">
        <v>79</v>
      </c>
      <c r="D47" s="110">
        <v>-4.3070645112834409</v>
      </c>
      <c r="E47" s="110">
        <v>-4.784336314955385</v>
      </c>
      <c r="F47" s="110">
        <v>-4.4599762753033385</v>
      </c>
      <c r="G47" s="110">
        <v>-1.1598251064728771</v>
      </c>
      <c r="H47" s="110">
        <v>-2.2287276283326634</v>
      </c>
      <c r="I47" s="110">
        <v>-2.2938018321443385</v>
      </c>
      <c r="J47" s="110">
        <v>-2.1499222864509799</v>
      </c>
      <c r="K47" s="110">
        <v>-1.9665587465366341</v>
      </c>
      <c r="L47" s="110">
        <v>-6.0222695262656423</v>
      </c>
      <c r="M47" s="110">
        <v>-4.5031687800129907</v>
      </c>
      <c r="N47" s="110">
        <v>-3.4999999999999996</v>
      </c>
      <c r="O47" s="110">
        <v>-2.4000000000000248</v>
      </c>
      <c r="P47" s="110">
        <v>-2.400000000000075</v>
      </c>
      <c r="Q47" s="110">
        <v>-2.4000000000000159</v>
      </c>
      <c r="R47" s="110">
        <v>-2.3999999999999888</v>
      </c>
      <c r="T47" s="119"/>
      <c r="U47" s="120"/>
      <c r="V47" s="120"/>
      <c r="W47" s="120"/>
      <c r="X47" s="120"/>
      <c r="Y47" s="120"/>
      <c r="Z47" s="120"/>
      <c r="AA47" s="120"/>
      <c r="AB47" s="120"/>
      <c r="AC47" s="120"/>
    </row>
    <row r="48" spans="2:29" ht="13.5" customHeight="1">
      <c r="B48" s="109" t="s">
        <v>30</v>
      </c>
      <c r="C48" s="109" t="s">
        <v>30</v>
      </c>
      <c r="D48" s="110">
        <v>9.0055432458747813</v>
      </c>
      <c r="E48" s="110">
        <v>8.394936711262261</v>
      </c>
      <c r="F48" s="110">
        <v>1.9110348945009883</v>
      </c>
      <c r="G48" s="110">
        <v>-3.3632781723072656</v>
      </c>
      <c r="H48" s="110">
        <v>-2.8193978592307474</v>
      </c>
      <c r="I48" s="110">
        <v>-1.6804175750053643</v>
      </c>
      <c r="J48" s="110">
        <v>1.8998868552419896</v>
      </c>
      <c r="K48" s="110">
        <v>0.59414289294515676</v>
      </c>
      <c r="L48" s="110">
        <v>-5.6414802338761971</v>
      </c>
      <c r="M48" s="110">
        <v>-0.53549242495603944</v>
      </c>
      <c r="N48" s="110">
        <v>-0.22311194263050665</v>
      </c>
      <c r="O48" s="110">
        <v>-0.11091343245611122</v>
      </c>
      <c r="P48" s="110">
        <v>8.2431862295297031E-2</v>
      </c>
      <c r="Q48" s="110">
        <v>0.33964348850518411</v>
      </c>
      <c r="R48" s="110">
        <v>0.73756354403285584</v>
      </c>
    </row>
    <row r="49" spans="2:20" ht="13.5" customHeight="1">
      <c r="B49" s="109" t="s">
        <v>202</v>
      </c>
      <c r="C49" s="109" t="s">
        <v>80</v>
      </c>
      <c r="D49" s="110">
        <v>-2.1820245060919263</v>
      </c>
      <c r="E49" s="110">
        <v>-1.7293140972946888</v>
      </c>
      <c r="F49" s="110">
        <v>-2.6107879705862769</v>
      </c>
      <c r="G49" s="110">
        <v>-1.8648214918850898</v>
      </c>
      <c r="H49" s="110">
        <v>-2.6718361451691557</v>
      </c>
      <c r="I49" s="110">
        <v>-2.5067004464514921</v>
      </c>
      <c r="J49" s="110">
        <v>-1.8709008327482928</v>
      </c>
      <c r="K49" s="110">
        <v>-2.7497837453139997</v>
      </c>
      <c r="L49" s="110">
        <v>-4.6622789903058139</v>
      </c>
      <c r="M49" s="110">
        <v>-4.2056749849357322</v>
      </c>
      <c r="N49" s="110">
        <v>-3.6235259375691018</v>
      </c>
      <c r="O49" s="110">
        <v>-2.5958783624625092</v>
      </c>
      <c r="P49" s="110">
        <v>-2.2641741103522621</v>
      </c>
      <c r="Q49" s="110">
        <v>-2.2254634954241483</v>
      </c>
      <c r="R49" s="110">
        <v>-2.305466867155793</v>
      </c>
    </row>
    <row r="50" spans="2:20" ht="13.5" customHeight="1">
      <c r="B50" s="163" t="s">
        <v>109</v>
      </c>
      <c r="C50" s="163" t="s">
        <v>109</v>
      </c>
      <c r="D50" s="164">
        <v>-10.446538202204652</v>
      </c>
      <c r="E50" s="164">
        <v>-11.264581236858216</v>
      </c>
      <c r="F50" s="164">
        <v>-15.553233823858667</v>
      </c>
      <c r="G50" s="164">
        <v>-10.651569148057716</v>
      </c>
      <c r="H50" s="164">
        <v>-10.812129771337055</v>
      </c>
      <c r="I50" s="164">
        <v>-22.990859518081145</v>
      </c>
      <c r="J50" s="164">
        <v>-30.999999999999932</v>
      </c>
      <c r="K50" s="164">
        <v>-9.9996644854760763</v>
      </c>
      <c r="L50" s="164">
        <v>-5.0466026615036057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20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20" ht="11.2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  <c r="T52" s="137"/>
    </row>
    <row r="53" spans="2:20" ht="15" customHeight="1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17"/>
      <c r="T53" s="137"/>
    </row>
    <row r="54" spans="2:20" ht="25.9" customHeight="1">
      <c r="B54" s="454" t="s">
        <v>1244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  <c r="T54" s="137"/>
    </row>
    <row r="55" spans="2:20" ht="13" customHeight="1">
      <c r="B55" s="454" t="s">
        <v>1245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  <c r="T55" s="137"/>
    </row>
    <row r="56" spans="2:20" ht="14.25" customHeight="1">
      <c r="B56" s="454" t="s">
        <v>1246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  <c r="T56" s="137"/>
    </row>
    <row r="57" spans="2:20" ht="88" customHeight="1">
      <c r="B57" s="454" t="s">
        <v>1247</v>
      </c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M57" s="454"/>
      <c r="N57" s="454"/>
      <c r="O57" s="454"/>
      <c r="P57" s="454"/>
      <c r="Q57" s="454"/>
      <c r="R57" s="454"/>
      <c r="T57" s="137"/>
    </row>
    <row r="58" spans="2:20" ht="84.75" customHeight="1">
      <c r="B58" s="13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  <c r="T58" s="137"/>
    </row>
    <row r="59" spans="2:20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20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20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20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20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20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7">
    <mergeCell ref="B57:R57"/>
    <mergeCell ref="B2:N2"/>
    <mergeCell ref="B52:P52"/>
    <mergeCell ref="B53:Q53"/>
    <mergeCell ref="B54:R54"/>
    <mergeCell ref="B55:R55"/>
    <mergeCell ref="B56:R56"/>
  </mergeCells>
  <conditionalFormatting sqref="C49:R49 C31:R31 B50:R50 B11:R30 B32:R48">
    <cfRule type="expression" dxfId="75" priority="5">
      <formula>MOD(ROW(),2)=0</formula>
    </cfRule>
  </conditionalFormatting>
  <conditionalFormatting sqref="B23">
    <cfRule type="expression" dxfId="74" priority="4">
      <formula>MOD(ROW(),2)=0</formula>
    </cfRule>
  </conditionalFormatting>
  <conditionalFormatting sqref="B31">
    <cfRule type="expression" dxfId="73" priority="1">
      <formula>MOD(ROW(),2)=0</formula>
    </cfRule>
  </conditionalFormatting>
  <conditionalFormatting sqref="B49">
    <cfRule type="expression" dxfId="72" priority="3">
      <formula>MOD(ROW(),2)=0</formula>
    </cfRule>
  </conditionalFormatting>
  <conditionalFormatting sqref="B49">
    <cfRule type="expression" dxfId="71" priority="2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33AF2-82C0-4BAA-931D-09C7BE226226}">
  <sheetPr>
    <tabColor rgb="FF92D050"/>
    <pageSetUpPr fitToPage="1"/>
  </sheetPr>
  <dimension ref="A1:AI76"/>
  <sheetViews>
    <sheetView showGridLines="0" zoomScale="85" zoomScaleNormal="85" workbookViewId="0">
      <pane xSplit="3" ySplit="4" topLeftCell="D46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7" width="8.81640625" style="102" customWidth="1"/>
    <col min="18" max="18" width="9.26953125" style="102" customWidth="1"/>
    <col min="19" max="19" width="9.1796875" style="82"/>
    <col min="20" max="20" width="0" style="82" hidden="1" customWidth="1"/>
    <col min="21" max="35" width="9.1796875" style="82"/>
    <col min="36" max="16384" width="9.1796875" style="101"/>
  </cols>
  <sheetData>
    <row r="1" spans="2:22">
      <c r="V1" s="166"/>
    </row>
    <row r="2" spans="2:22" ht="14.5" customHeight="1">
      <c r="B2" s="453" t="str">
        <f>"Table A10. Emerging Market and Middle-Income Economies: General Government Primary Balance, "&amp;D4&amp;"–"&amp;RIGHT(R4,2)</f>
        <v>Table A10. Emerging Market and Middle-Income Economies: General Government Primary Balanc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  <c r="T2" s="135" t="s">
        <v>440</v>
      </c>
      <c r="V2" s="165"/>
    </row>
    <row r="3" spans="2:22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0.60151618566916809</v>
      </c>
      <c r="E5" s="113">
        <v>-2.1156998162195902E-2</v>
      </c>
      <c r="F5" s="113">
        <v>-0.866159820626344</v>
      </c>
      <c r="G5" s="113">
        <v>-2.5733583595950198</v>
      </c>
      <c r="H5" s="113">
        <v>-3.0747059827005887</v>
      </c>
      <c r="I5" s="113">
        <v>-2.2906969275309708</v>
      </c>
      <c r="J5" s="113">
        <v>-1.9380575817829271</v>
      </c>
      <c r="K5" s="113">
        <v>-2.8888024362978579</v>
      </c>
      <c r="L5" s="113">
        <v>-7.7695561070447772</v>
      </c>
      <c r="M5" s="113">
        <v>-4.7924770492784052</v>
      </c>
      <c r="N5" s="113">
        <v>-3.7783664099552587</v>
      </c>
      <c r="O5" s="113">
        <v>-3.1347809511229596</v>
      </c>
      <c r="P5" s="113">
        <v>-2.7139691488676863</v>
      </c>
      <c r="Q5" s="113">
        <v>-2.293955325957429</v>
      </c>
      <c r="R5" s="113">
        <v>-1.95597450094287</v>
      </c>
    </row>
    <row r="6" spans="2:22" ht="14.15" customHeight="1">
      <c r="B6" s="2" t="s">
        <v>44</v>
      </c>
      <c r="C6" s="136" t="s">
        <v>441</v>
      </c>
      <c r="D6" s="113">
        <v>-0.36689278697226269</v>
      </c>
      <c r="E6" s="113">
        <v>-0.57793425379832131</v>
      </c>
      <c r="F6" s="113">
        <v>-0.62111369600552013</v>
      </c>
      <c r="G6" s="113">
        <v>-2.0844675354947659</v>
      </c>
      <c r="H6" s="113">
        <v>-2.5944357091750851</v>
      </c>
      <c r="I6" s="113">
        <v>-2.4793075580918615</v>
      </c>
      <c r="J6" s="113">
        <v>-3.0454869174914529</v>
      </c>
      <c r="K6" s="113">
        <v>-4.4383026135098946</v>
      </c>
      <c r="L6" s="113">
        <v>-9.1098890178970287</v>
      </c>
      <c r="M6" s="113">
        <v>-6.3134021649971208</v>
      </c>
      <c r="N6" s="113">
        <v>-5.3233819109377771</v>
      </c>
      <c r="O6" s="113">
        <v>-4.5553984690927649</v>
      </c>
      <c r="P6" s="113">
        <v>-4.022828099985218</v>
      </c>
      <c r="Q6" s="113">
        <v>-3.4659850229699187</v>
      </c>
      <c r="R6" s="113">
        <v>-3.0441219680899612</v>
      </c>
    </row>
    <row r="7" spans="2:22" ht="14.15" customHeight="1">
      <c r="B7" s="2" t="s">
        <v>47</v>
      </c>
      <c r="C7" s="136" t="s">
        <v>442</v>
      </c>
      <c r="D7" s="113">
        <v>0.4084294302118322</v>
      </c>
      <c r="E7" s="113">
        <v>-0.33233657558795587</v>
      </c>
      <c r="F7" s="113">
        <v>-0.36916010714757308</v>
      </c>
      <c r="G7" s="113">
        <v>-1.4889915559992619</v>
      </c>
      <c r="H7" s="113">
        <v>-1.6003342802134826</v>
      </c>
      <c r="I7" s="113">
        <v>-0.70870369691792168</v>
      </c>
      <c r="J7" s="113">
        <v>1.3774958258882823</v>
      </c>
      <c r="K7" s="113">
        <v>0.33623035207123542</v>
      </c>
      <c r="L7" s="113">
        <v>-4.5508960435770565</v>
      </c>
      <c r="M7" s="113">
        <v>-1.9155623951412719</v>
      </c>
      <c r="N7" s="113">
        <v>-1.0472043361694912</v>
      </c>
      <c r="O7" s="113">
        <v>-0.76140334909955265</v>
      </c>
      <c r="P7" s="113">
        <v>-0.80537418788950366</v>
      </c>
      <c r="Q7" s="113">
        <v>-0.8948685035055689</v>
      </c>
      <c r="R7" s="113">
        <v>-0.96976241145424846</v>
      </c>
    </row>
    <row r="8" spans="2:22" ht="14.15" customHeight="1">
      <c r="B8" s="2" t="s">
        <v>50</v>
      </c>
      <c r="C8" s="136" t="s">
        <v>443</v>
      </c>
      <c r="D8" s="113">
        <v>0.21870808527597241</v>
      </c>
      <c r="E8" s="113">
        <v>-0.11293699457715148</v>
      </c>
      <c r="F8" s="113">
        <v>-1.5799899657376728</v>
      </c>
      <c r="G8" s="113">
        <v>-2.3993983497999105</v>
      </c>
      <c r="H8" s="113">
        <v>-2.3478909221695892</v>
      </c>
      <c r="I8" s="113">
        <v>-1.5952636978859605</v>
      </c>
      <c r="J8" s="113">
        <v>-1.3800473638745057</v>
      </c>
      <c r="K8" s="113">
        <v>-0.46209112798120006</v>
      </c>
      <c r="L8" s="113">
        <v>-5.4934218153652754</v>
      </c>
      <c r="M8" s="113">
        <v>-2.4402299891019439</v>
      </c>
      <c r="N8" s="113">
        <v>-0.97112519814416964</v>
      </c>
      <c r="O8" s="113">
        <v>-0.37268515478871117</v>
      </c>
      <c r="P8" s="113">
        <v>0.21867732428272432</v>
      </c>
      <c r="Q8" s="113">
        <v>0.63367718546011431</v>
      </c>
      <c r="R8" s="113">
        <v>0.97008928559738328</v>
      </c>
    </row>
    <row r="9" spans="2:22" ht="14.15" customHeight="1">
      <c r="B9" s="2" t="s">
        <v>379</v>
      </c>
      <c r="C9" s="136" t="s">
        <v>548</v>
      </c>
      <c r="D9" s="113">
        <v>6.1992595737623786</v>
      </c>
      <c r="E9" s="113">
        <v>3.6105644938470545</v>
      </c>
      <c r="F9" s="113">
        <v>-1.2325194053110511</v>
      </c>
      <c r="G9" s="113">
        <v>-7.4590447635164399</v>
      </c>
      <c r="H9" s="113">
        <v>-9.7583807349020706</v>
      </c>
      <c r="I9" s="113">
        <v>-5.0276458395398747</v>
      </c>
      <c r="J9" s="113">
        <v>-1.0084228315764741</v>
      </c>
      <c r="K9" s="113">
        <v>-1.8862385911468456</v>
      </c>
      <c r="L9" s="113">
        <v>-7.2732838732687277</v>
      </c>
      <c r="M9" s="113">
        <v>-2.7804254404778384</v>
      </c>
      <c r="N9" s="113">
        <v>-1.8796808052108573</v>
      </c>
      <c r="O9" s="113">
        <v>-1.4822468037268675</v>
      </c>
      <c r="P9" s="113">
        <v>-1.2749476767144479</v>
      </c>
      <c r="Q9" s="113">
        <v>-0.92568490847964369</v>
      </c>
      <c r="R9" s="113">
        <v>-0.47592070735870623</v>
      </c>
    </row>
    <row r="10" spans="2:22" ht="14.15" customHeight="1">
      <c r="B10" s="138" t="s">
        <v>119</v>
      </c>
      <c r="C10" s="136" t="s">
        <v>155</v>
      </c>
      <c r="D10" s="113">
        <v>0.40394350612431124</v>
      </c>
      <c r="E10" s="113">
        <v>-0.23316408839721645</v>
      </c>
      <c r="F10" s="113">
        <v>-0.90700816880417501</v>
      </c>
      <c r="G10" s="113">
        <v>-2.6600338250042834</v>
      </c>
      <c r="H10" s="113">
        <v>-3.1238919590094785</v>
      </c>
      <c r="I10" s="113">
        <v>-2.4108306192722715</v>
      </c>
      <c r="J10" s="113">
        <v>-2.4765531818707207</v>
      </c>
      <c r="K10" s="113">
        <v>-3.5322733138978024</v>
      </c>
      <c r="L10" s="113">
        <v>-8.5517638236435811</v>
      </c>
      <c r="M10" s="113">
        <v>-5.1621020001469349</v>
      </c>
      <c r="N10" s="113">
        <v>-4.3345543404826623</v>
      </c>
      <c r="O10" s="113">
        <v>-3.6765325366094492</v>
      </c>
      <c r="P10" s="113">
        <v>-3.2109303830409743</v>
      </c>
      <c r="Q10" s="113">
        <v>-2.7447004477972361</v>
      </c>
      <c r="R10" s="113">
        <v>-2.3727458607454679</v>
      </c>
    </row>
    <row r="11" spans="2:22" ht="15" customHeight="1">
      <c r="B11" s="109" t="s">
        <v>38</v>
      </c>
      <c r="C11" s="109" t="s">
        <v>38</v>
      </c>
      <c r="D11" s="110">
        <v>-5.3055658375283778</v>
      </c>
      <c r="E11" s="110">
        <v>-0.4503691156241928</v>
      </c>
      <c r="F11" s="110">
        <v>-7.4277886769673689</v>
      </c>
      <c r="G11" s="110">
        <v>-15.842731682986205</v>
      </c>
      <c r="H11" s="110">
        <v>-13.121224578351775</v>
      </c>
      <c r="I11" s="110">
        <v>-6.1763225649230247</v>
      </c>
      <c r="J11" s="110">
        <v>-4.6099851850403137</v>
      </c>
      <c r="K11" s="110">
        <v>-6.1762879569285278</v>
      </c>
      <c r="L11" s="110">
        <v>-6.1499503857196034</v>
      </c>
      <c r="M11" s="110">
        <v>-9.5588058441422881</v>
      </c>
      <c r="N11" s="110">
        <v>-6.1938614646491246</v>
      </c>
      <c r="O11" s="110">
        <v>-4.8233229900696237</v>
      </c>
      <c r="P11" s="110">
        <v>-3.9823368059176523</v>
      </c>
      <c r="Q11" s="110">
        <v>-3.6057514045621559</v>
      </c>
      <c r="R11" s="110">
        <v>-3.3707627729549801</v>
      </c>
    </row>
    <row r="12" spans="2:22" ht="13.5" customHeight="1">
      <c r="B12" s="109" t="s">
        <v>117</v>
      </c>
      <c r="C12" s="109" t="s">
        <v>117</v>
      </c>
      <c r="D12" s="110">
        <v>4.9924268993028553</v>
      </c>
      <c r="E12" s="110">
        <v>0.44729061585398955</v>
      </c>
      <c r="F12" s="110">
        <v>-4.6766689259539627</v>
      </c>
      <c r="G12" s="110">
        <v>-1.1361355522827286</v>
      </c>
      <c r="H12" s="110">
        <v>-1.6778331305953975</v>
      </c>
      <c r="I12" s="110">
        <v>-2.9633561590097122</v>
      </c>
      <c r="J12" s="110">
        <v>7.0236451255119885</v>
      </c>
      <c r="K12" s="110">
        <v>6.356315434329872</v>
      </c>
      <c r="L12" s="110">
        <v>4.9225359570721778</v>
      </c>
      <c r="M12" s="110">
        <v>8.7499689719896203</v>
      </c>
      <c r="N12" s="110">
        <v>7.7452779539807866</v>
      </c>
      <c r="O12" s="110">
        <v>7.3011099659611123</v>
      </c>
      <c r="P12" s="110">
        <v>6.9389450140421944</v>
      </c>
      <c r="Q12" s="110">
        <v>6.3476319483322312</v>
      </c>
      <c r="R12" s="110">
        <v>5.8321832042695601</v>
      </c>
    </row>
    <row r="13" spans="2:22" ht="13.5" customHeight="1">
      <c r="B13" s="109" t="s">
        <v>61</v>
      </c>
      <c r="C13" s="109" t="s">
        <v>61</v>
      </c>
      <c r="D13" s="110">
        <v>-1.6958186145930445</v>
      </c>
      <c r="E13" s="110">
        <v>-2.6396843699530748</v>
      </c>
      <c r="F13" s="110">
        <v>-3.5000265396211852</v>
      </c>
      <c r="G13" s="110">
        <v>-4.4178280641647518</v>
      </c>
      <c r="H13" s="110">
        <v>-4.7621990449688152</v>
      </c>
      <c r="I13" s="110">
        <v>-4.2283788870827701</v>
      </c>
      <c r="J13" s="110">
        <v>-2.2379860925232387</v>
      </c>
      <c r="K13" s="110">
        <v>-0.40191626709868966</v>
      </c>
      <c r="L13" s="110">
        <v>-6.2157557725363333</v>
      </c>
      <c r="M13" s="110" t="s">
        <v>41</v>
      </c>
      <c r="N13" s="110" t="s">
        <v>41</v>
      </c>
      <c r="O13" s="304" t="s">
        <v>41</v>
      </c>
      <c r="P13" s="304" t="s">
        <v>41</v>
      </c>
      <c r="Q13" s="304" t="s">
        <v>41</v>
      </c>
      <c r="R13" s="304" t="s">
        <v>41</v>
      </c>
    </row>
    <row r="14" spans="2:22" ht="13.5" customHeight="1">
      <c r="B14" s="109" t="s">
        <v>118</v>
      </c>
      <c r="C14" s="109" t="s">
        <v>118</v>
      </c>
      <c r="D14" s="110">
        <v>1.7352394027866584</v>
      </c>
      <c r="E14" s="110">
        <v>4.2175701409807058E-3</v>
      </c>
      <c r="F14" s="110">
        <v>1.1273481996920549</v>
      </c>
      <c r="G14" s="110">
        <v>-1.2898554850407342</v>
      </c>
      <c r="H14" s="110">
        <v>0.30954293486598411</v>
      </c>
      <c r="I14" s="110">
        <v>1.6358158268159659</v>
      </c>
      <c r="J14" s="110">
        <v>3.7708413068141917</v>
      </c>
      <c r="K14" s="110">
        <v>2.6474441890446272</v>
      </c>
      <c r="L14" s="110">
        <v>-1.2355717725516646</v>
      </c>
      <c r="M14" s="110">
        <v>-2.1760304454861297</v>
      </c>
      <c r="N14" s="110">
        <v>-0.71249473339210967</v>
      </c>
      <c r="O14" s="110">
        <v>1.7390009578469818</v>
      </c>
      <c r="P14" s="110">
        <v>2.2851096352256564</v>
      </c>
      <c r="Q14" s="110">
        <v>2.5243908248366855</v>
      </c>
      <c r="R14" s="110">
        <v>2.6892495922869917</v>
      </c>
    </row>
    <row r="15" spans="2:22" ht="13.5" customHeight="1">
      <c r="B15" s="109" t="s">
        <v>51</v>
      </c>
      <c r="C15" s="109" t="s">
        <v>51</v>
      </c>
      <c r="D15" s="110">
        <v>1.9222385545451219</v>
      </c>
      <c r="E15" s="110">
        <v>1.7125402315154474</v>
      </c>
      <c r="F15" s="110">
        <v>-0.6328811055639294</v>
      </c>
      <c r="G15" s="110">
        <v>-1.8839826152429751</v>
      </c>
      <c r="H15" s="110">
        <v>-2.4972866612845834</v>
      </c>
      <c r="I15" s="110">
        <v>-1.7676313383404978</v>
      </c>
      <c r="J15" s="110">
        <v>-1.6897082788738276</v>
      </c>
      <c r="K15" s="110">
        <v>-0.92276529977080179</v>
      </c>
      <c r="L15" s="110">
        <v>-9.1734428952563167</v>
      </c>
      <c r="M15" s="110">
        <v>-1.5846894141934127</v>
      </c>
      <c r="N15" s="110">
        <v>-0.75145039070532338</v>
      </c>
      <c r="O15" s="110">
        <v>-0.37213551192885241</v>
      </c>
      <c r="P15" s="110">
        <v>0.19480444615213005</v>
      </c>
      <c r="Q15" s="110">
        <v>0.64948602842958914</v>
      </c>
      <c r="R15" s="110">
        <v>1.1436243852503747</v>
      </c>
    </row>
    <row r="16" spans="2:22" ht="13.5" customHeight="1">
      <c r="B16" s="109" t="s">
        <v>312</v>
      </c>
      <c r="C16" s="109" t="s">
        <v>312</v>
      </c>
      <c r="D16" s="110">
        <v>-0.14742584793173819</v>
      </c>
      <c r="E16" s="110">
        <v>-1.3142851380608218</v>
      </c>
      <c r="F16" s="110">
        <v>-3.4429914535056874</v>
      </c>
      <c r="G16" s="110">
        <v>-2.4077712760091083</v>
      </c>
      <c r="H16" s="110">
        <v>1.8309909135431637</v>
      </c>
      <c r="I16" s="110">
        <v>1.1630455642192945</v>
      </c>
      <c r="J16" s="110">
        <v>0.33529874772202739</v>
      </c>
      <c r="K16" s="110">
        <v>-0.82401277776383131</v>
      </c>
      <c r="L16" s="110">
        <v>-2.8563060290215927</v>
      </c>
      <c r="M16" s="110">
        <v>-3.5575668661022721</v>
      </c>
      <c r="N16" s="110">
        <v>-2.7586493756131452</v>
      </c>
      <c r="O16" s="110">
        <v>-1.2484995040115827</v>
      </c>
      <c r="P16" s="110">
        <v>-0.40777596919360376</v>
      </c>
      <c r="Q16" s="110">
        <v>-6.8297130283290056E-2</v>
      </c>
      <c r="R16" s="110">
        <v>0.19027383656100247</v>
      </c>
    </row>
    <row r="17" spans="2:18" ht="13.5" customHeight="1">
      <c r="B17" s="109" t="s">
        <v>62</v>
      </c>
      <c r="C17" s="109" t="s">
        <v>62</v>
      </c>
      <c r="D17" s="110">
        <v>0.79233523040125353</v>
      </c>
      <c r="E17" s="110">
        <v>-0.38774879037439991</v>
      </c>
      <c r="F17" s="110">
        <v>-1.3467940467381667</v>
      </c>
      <c r="G17" s="110">
        <v>-1.8607570051030859</v>
      </c>
      <c r="H17" s="110">
        <v>-2.3676037369253562</v>
      </c>
      <c r="I17" s="110">
        <v>-2.2628138368009076</v>
      </c>
      <c r="J17" s="110">
        <v>-1.1041728838904559</v>
      </c>
      <c r="K17" s="110">
        <v>-2.3689903274376247</v>
      </c>
      <c r="L17" s="110">
        <v>-6.6192724783593064</v>
      </c>
      <c r="M17" s="110">
        <v>-7.4666900073665792</v>
      </c>
      <c r="N17" s="110">
        <v>-1.0745777535673098</v>
      </c>
      <c r="O17" s="110">
        <v>-0.35980026305071555</v>
      </c>
      <c r="P17" s="110">
        <v>0.46877051822397187</v>
      </c>
      <c r="Q17" s="110">
        <v>1.4246151522342294</v>
      </c>
      <c r="R17" s="110">
        <v>1.377906201056784</v>
      </c>
    </row>
    <row r="18" spans="2:18" ht="13.5" customHeight="1">
      <c r="B18" s="109" t="s">
        <v>45</v>
      </c>
      <c r="C18" s="109" t="s">
        <v>45</v>
      </c>
      <c r="D18" s="110">
        <v>0.1872542252885841</v>
      </c>
      <c r="E18" s="110">
        <v>-0.32366467021170181</v>
      </c>
      <c r="F18" s="110">
        <v>-0.33054134514679751</v>
      </c>
      <c r="G18" s="110">
        <v>-2.2793653296936864</v>
      </c>
      <c r="H18" s="110">
        <v>-3.022700962338718</v>
      </c>
      <c r="I18" s="110">
        <v>-3.0787009222406425</v>
      </c>
      <c r="J18" s="110">
        <v>-3.8465418528989028</v>
      </c>
      <c r="K18" s="110">
        <v>-5.4868122910845827</v>
      </c>
      <c r="L18" s="110">
        <v>-10.222262706344745</v>
      </c>
      <c r="M18" s="110">
        <v>-6.6455973976816143</v>
      </c>
      <c r="N18" s="110">
        <v>-5.8942764687299913</v>
      </c>
      <c r="O18" s="110">
        <v>-5.2128434080907189</v>
      </c>
      <c r="P18" s="110">
        <v>-4.6201909816884772</v>
      </c>
      <c r="Q18" s="110">
        <v>-3.9688206997068627</v>
      </c>
      <c r="R18" s="110">
        <v>-3.485751839756833</v>
      </c>
    </row>
    <row r="19" spans="2:18" ht="13.5" customHeight="1">
      <c r="B19" s="109" t="s">
        <v>63</v>
      </c>
      <c r="C19" s="109" t="s">
        <v>63</v>
      </c>
      <c r="D19" s="110">
        <v>1.8210427667719638</v>
      </c>
      <c r="E19" s="110">
        <v>0.94735668767408043</v>
      </c>
      <c r="F19" s="110">
        <v>-0.16052524289172154</v>
      </c>
      <c r="G19" s="110">
        <v>-1.7148545404262712</v>
      </c>
      <c r="H19" s="110">
        <v>-0.35068911982405437</v>
      </c>
      <c r="I19" s="110">
        <v>-0.49698901835069398</v>
      </c>
      <c r="J19" s="110">
        <v>-2.4925598595773337</v>
      </c>
      <c r="K19" s="110">
        <v>-1.0100673415713448</v>
      </c>
      <c r="L19" s="110">
        <v>-4.3436107346548232</v>
      </c>
      <c r="M19" s="110">
        <v>-5.6401709528113431</v>
      </c>
      <c r="N19" s="110">
        <v>-3.4186035449827199</v>
      </c>
      <c r="O19" s="110">
        <v>-1.2539732157016452</v>
      </c>
      <c r="P19" s="110">
        <v>0.29139185557398534</v>
      </c>
      <c r="Q19" s="110">
        <v>0.59082191834324227</v>
      </c>
      <c r="R19" s="110">
        <v>1.0775591673210774</v>
      </c>
    </row>
    <row r="20" spans="2:18" ht="13.5" customHeight="1">
      <c r="B20" s="109" t="s">
        <v>64</v>
      </c>
      <c r="C20" s="109" t="s">
        <v>64</v>
      </c>
      <c r="D20" s="110">
        <v>-2.6252284639668897</v>
      </c>
      <c r="E20" s="110">
        <v>-2.559813728768122</v>
      </c>
      <c r="F20" s="110">
        <v>-2.3327246661133327</v>
      </c>
      <c r="G20" s="110">
        <v>-7.6105069156985478E-2</v>
      </c>
      <c r="H20" s="110">
        <v>2.021873638592365</v>
      </c>
      <c r="I20" s="110">
        <v>3.2442150855301071</v>
      </c>
      <c r="J20" s="110">
        <v>2.3170621054578255</v>
      </c>
      <c r="K20" s="110">
        <v>2.300104912512742</v>
      </c>
      <c r="L20" s="110">
        <v>-5.6503568676127003</v>
      </c>
      <c r="M20" s="110">
        <v>-2.6117667349552471</v>
      </c>
      <c r="N20" s="110">
        <v>-1.2880755344865031</v>
      </c>
      <c r="O20" s="110">
        <v>-0.65125164420787462</v>
      </c>
      <c r="P20" s="110">
        <v>-0.18969547438518794</v>
      </c>
      <c r="Q20" s="110">
        <v>0.39954715306534372</v>
      </c>
      <c r="R20" s="110">
        <v>0.44069469914436538</v>
      </c>
    </row>
    <row r="21" spans="2:18" ht="13.5" customHeight="1">
      <c r="B21" s="109" t="s">
        <v>65</v>
      </c>
      <c r="C21" s="109" t="s">
        <v>65</v>
      </c>
      <c r="D21" s="110">
        <v>-4.2041416041434712</v>
      </c>
      <c r="E21" s="110">
        <v>-1.2119335167290568</v>
      </c>
      <c r="F21" s="110">
        <v>-0.39946903630513525</v>
      </c>
      <c r="G21" s="110">
        <v>2.2802828066904453</v>
      </c>
      <c r="H21" s="110">
        <v>-0.57038310535472547</v>
      </c>
      <c r="I21" s="110">
        <v>-0.54115668123953586</v>
      </c>
      <c r="J21" s="110">
        <v>0.42819643770790528</v>
      </c>
      <c r="K21" s="110">
        <v>0.5502460740492674</v>
      </c>
      <c r="L21" s="110">
        <v>-4.6651251117655956</v>
      </c>
      <c r="M21" s="110">
        <v>-1.7082051130902653</v>
      </c>
      <c r="N21" s="110">
        <v>0.51947751351082572</v>
      </c>
      <c r="O21" s="110">
        <v>0.4170590749881799</v>
      </c>
      <c r="P21" s="110">
        <v>0.43425970616588944</v>
      </c>
      <c r="Q21" s="110">
        <v>0.52777545644128598</v>
      </c>
      <c r="R21" s="110">
        <v>0.55271678448852535</v>
      </c>
    </row>
    <row r="22" spans="2:18" ht="14.5" customHeight="1">
      <c r="B22" s="109" t="s">
        <v>1240</v>
      </c>
      <c r="C22" s="109" t="s">
        <v>66</v>
      </c>
      <c r="D22" s="110">
        <v>-0.19550870738928722</v>
      </c>
      <c r="E22" s="110">
        <v>-3.5497775775472822</v>
      </c>
      <c r="F22" s="110">
        <v>-4.2177609133951162</v>
      </c>
      <c r="G22" s="110">
        <v>-4.6879388429013735</v>
      </c>
      <c r="H22" s="110">
        <v>-6.669882196604525</v>
      </c>
      <c r="I22" s="110">
        <v>-2.3429391502339478</v>
      </c>
      <c r="J22" s="110">
        <v>0.37899703845763005</v>
      </c>
      <c r="K22" s="110">
        <v>-4.1710943425414489E-2</v>
      </c>
      <c r="L22" s="110">
        <v>-3.322948053825022</v>
      </c>
      <c r="M22" s="110">
        <v>-1.1006567445202795</v>
      </c>
      <c r="N22" s="110">
        <v>1.4429873114182969</v>
      </c>
      <c r="O22" s="110">
        <v>2.6873881875065</v>
      </c>
      <c r="P22" s="110">
        <v>3.0668796822335271</v>
      </c>
      <c r="Q22" s="110">
        <v>3.2305811334456607</v>
      </c>
      <c r="R22" s="110">
        <v>3.0685474968679003</v>
      </c>
    </row>
    <row r="23" spans="2:18" ht="16.149999999999999" customHeight="1">
      <c r="B23" s="109" t="s">
        <v>1241</v>
      </c>
      <c r="C23" s="109" t="s">
        <v>144</v>
      </c>
      <c r="D23" s="110">
        <v>-4.9435988535260043</v>
      </c>
      <c r="E23" s="110">
        <v>-5.9119114168995912</v>
      </c>
      <c r="F23" s="110">
        <v>-4.2432083013830511</v>
      </c>
      <c r="G23" s="110">
        <v>-4.1203078145755549</v>
      </c>
      <c r="H23" s="110">
        <v>-4.317007455525208</v>
      </c>
      <c r="I23" s="110">
        <v>-2.5082247838616718</v>
      </c>
      <c r="J23" s="110">
        <v>-0.42196105827736963</v>
      </c>
      <c r="K23" s="110">
        <v>1.3541872569098663</v>
      </c>
      <c r="L23" s="110">
        <v>1.2510740265297389</v>
      </c>
      <c r="M23" s="110">
        <v>1.3417165796632295</v>
      </c>
      <c r="N23" s="110">
        <v>1.6806210108040878</v>
      </c>
      <c r="O23" s="110">
        <v>2.0525761565525431</v>
      </c>
      <c r="P23" s="110">
        <v>1.9549501874105317</v>
      </c>
      <c r="Q23" s="110">
        <v>1.8433967631404666</v>
      </c>
      <c r="R23" s="110">
        <v>1.7378215548965941</v>
      </c>
    </row>
    <row r="24" spans="2:18" ht="13.5" customHeight="1">
      <c r="B24" s="109" t="s">
        <v>68</v>
      </c>
      <c r="C24" s="109" t="s">
        <v>68</v>
      </c>
      <c r="D24" s="110">
        <v>1.8650937038495703</v>
      </c>
      <c r="E24" s="110">
        <v>1.658577884065588</v>
      </c>
      <c r="F24" s="110">
        <v>0.96893801779160804</v>
      </c>
      <c r="G24" s="110">
        <v>1.315847934826301</v>
      </c>
      <c r="H24" s="110">
        <v>1.2011888804530957</v>
      </c>
      <c r="I24" s="110">
        <v>0.15085224743796297</v>
      </c>
      <c r="J24" s="110">
        <v>0.17270228456963199</v>
      </c>
      <c r="K24" s="110">
        <v>9.3562734004063841E-2</v>
      </c>
      <c r="L24" s="110">
        <v>-5.8385999124923593</v>
      </c>
      <c r="M24" s="110">
        <v>-4.5543148269625116</v>
      </c>
      <c r="N24" s="110">
        <v>-3.9757251386955064</v>
      </c>
      <c r="O24" s="110">
        <v>-1.2354299819263412</v>
      </c>
      <c r="P24" s="110">
        <v>-0.41554868711492066</v>
      </c>
      <c r="Q24" s="110">
        <v>0.52475210481930978</v>
      </c>
      <c r="R24" s="110">
        <v>1.8004999387705605</v>
      </c>
    </row>
    <row r="25" spans="2:18" ht="13.5" customHeight="1">
      <c r="B25" s="109" t="s">
        <v>46</v>
      </c>
      <c r="C25" s="109" t="s">
        <v>46</v>
      </c>
      <c r="D25" s="110">
        <v>-3.1906307415217805</v>
      </c>
      <c r="E25" s="110">
        <v>-2.439174185829553</v>
      </c>
      <c r="F25" s="110">
        <v>-2.5739956656902976</v>
      </c>
      <c r="G25" s="110">
        <v>-2.6837530415259514</v>
      </c>
      <c r="H25" s="110">
        <v>-2.5187156378981621</v>
      </c>
      <c r="I25" s="110">
        <v>-1.4964629339662165</v>
      </c>
      <c r="J25" s="110">
        <v>-1.6717089703260875</v>
      </c>
      <c r="K25" s="110">
        <v>-2.7424719685702712</v>
      </c>
      <c r="L25" s="110">
        <v>-7.4136851745909862</v>
      </c>
      <c r="M25" s="110">
        <v>-5.6994767160667568</v>
      </c>
      <c r="N25" s="110">
        <v>-4.2014597710426669</v>
      </c>
      <c r="O25" s="110">
        <v>-3.2306819403735072</v>
      </c>
      <c r="P25" s="110">
        <v>-2.752668013699449</v>
      </c>
      <c r="Q25" s="110">
        <v>-2.4494843436816494</v>
      </c>
      <c r="R25" s="110">
        <v>-2.1538021849975846</v>
      </c>
    </row>
    <row r="26" spans="2:18" ht="13.5" customHeight="1">
      <c r="B26" s="109" t="s">
        <v>69</v>
      </c>
      <c r="C26" s="109" t="s">
        <v>69</v>
      </c>
      <c r="D26" s="110">
        <v>-0.41979862703763809</v>
      </c>
      <c r="E26" s="110">
        <v>-1.0326742466820389</v>
      </c>
      <c r="F26" s="110">
        <v>-0.88318194325815313</v>
      </c>
      <c r="G26" s="110">
        <v>-1.2499985389585921</v>
      </c>
      <c r="H26" s="110">
        <v>-1.0125981286982939</v>
      </c>
      <c r="I26" s="110">
        <v>-0.91545692157037739</v>
      </c>
      <c r="J26" s="110">
        <v>-1.0823009691648006E-2</v>
      </c>
      <c r="K26" s="110">
        <v>-0.48898990619026189</v>
      </c>
      <c r="L26" s="110">
        <v>-3.8319624405922972</v>
      </c>
      <c r="M26" s="110">
        <v>-4.1049679442551179</v>
      </c>
      <c r="N26" s="110">
        <v>-2.8250023851705262</v>
      </c>
      <c r="O26" s="110">
        <v>-0.88282130946982007</v>
      </c>
      <c r="P26" s="110">
        <v>-0.94109393761829008</v>
      </c>
      <c r="Q26" s="110">
        <v>-0.86599329466297803</v>
      </c>
      <c r="R26" s="110">
        <v>-0.81230977366924073</v>
      </c>
    </row>
    <row r="27" spans="2:18" ht="13.5" customHeight="1">
      <c r="B27" s="109" t="s">
        <v>97</v>
      </c>
      <c r="C27" s="109" t="s">
        <v>97</v>
      </c>
      <c r="D27" s="110">
        <v>-0.53671570335062857</v>
      </c>
      <c r="E27" s="110">
        <v>-0.80622010130571953</v>
      </c>
      <c r="F27" s="110">
        <v>-1.0279231327562539</v>
      </c>
      <c r="G27" s="110">
        <v>-1.487393617452627</v>
      </c>
      <c r="H27" s="110">
        <v>-1.4128630410709437</v>
      </c>
      <c r="I27" s="110">
        <v>-0.99527272968261038</v>
      </c>
      <c r="J27" s="110">
        <v>-1.1334367350033543</v>
      </c>
      <c r="K27" s="110">
        <v>-4.5451283155676885</v>
      </c>
      <c r="L27" s="110">
        <v>-4.9575229215510079</v>
      </c>
      <c r="M27" s="110">
        <v>-4.6041819280149356</v>
      </c>
      <c r="N27" s="110">
        <v>-4.3851142561395138</v>
      </c>
      <c r="O27" s="110">
        <v>-4.1821429353254604</v>
      </c>
      <c r="P27" s="110">
        <v>-3.9555539260908072</v>
      </c>
      <c r="Q27" s="110">
        <v>-3.7067392313299883</v>
      </c>
      <c r="R27" s="110">
        <v>-3.434533038581336</v>
      </c>
    </row>
    <row r="28" spans="2:18" ht="13.5" customHeight="1">
      <c r="B28" s="109" t="s">
        <v>36</v>
      </c>
      <c r="C28" s="109" t="s">
        <v>36</v>
      </c>
      <c r="D28" s="110">
        <v>3.7828717845591817</v>
      </c>
      <c r="E28" s="110">
        <v>4.4182763328853003</v>
      </c>
      <c r="F28" s="110">
        <v>2.0139816659989722</v>
      </c>
      <c r="G28" s="110">
        <v>-5.8874547538737154</v>
      </c>
      <c r="H28" s="110">
        <v>-4.278950741660573</v>
      </c>
      <c r="I28" s="110">
        <v>-5.229171333364822</v>
      </c>
      <c r="J28" s="110">
        <v>1.7863881273564304</v>
      </c>
      <c r="K28" s="110">
        <v>-0.7647397401037026</v>
      </c>
      <c r="L28" s="110">
        <v>-7.6734991955880503</v>
      </c>
      <c r="M28" s="110">
        <v>-3.3925374326848763</v>
      </c>
      <c r="N28" s="110">
        <v>-1.7670594282907497</v>
      </c>
      <c r="O28" s="110">
        <v>-0.95530164154491848</v>
      </c>
      <c r="P28" s="110">
        <v>-0.89017241573182226</v>
      </c>
      <c r="Q28" s="110">
        <v>-0.93555030311578435</v>
      </c>
      <c r="R28" s="110">
        <v>-1.0766409123850802</v>
      </c>
    </row>
    <row r="29" spans="2:18" ht="13.5" customHeight="1">
      <c r="B29" s="109" t="s">
        <v>1248</v>
      </c>
      <c r="C29" s="109" t="s">
        <v>35</v>
      </c>
      <c r="D29" s="110">
        <v>25.429219123931325</v>
      </c>
      <c r="E29" s="110">
        <v>25.764694075297594</v>
      </c>
      <c r="F29" s="110">
        <v>12.676354399519617</v>
      </c>
      <c r="G29" s="110">
        <v>-7.4967395075379377</v>
      </c>
      <c r="H29" s="110">
        <v>-14.224183009007568</v>
      </c>
      <c r="I29" s="110">
        <v>-9.3532654668516049</v>
      </c>
      <c r="J29" s="110">
        <v>-3.0895605290133825</v>
      </c>
      <c r="K29" s="110">
        <v>-8.0512848330996221</v>
      </c>
      <c r="L29" s="110">
        <v>-22.32149286238057</v>
      </c>
      <c r="M29" s="110">
        <v>-13.411098333416591</v>
      </c>
      <c r="N29" s="110">
        <v>-10.572851427360899</v>
      </c>
      <c r="O29" s="110">
        <v>-11.866951370941617</v>
      </c>
      <c r="P29" s="110">
        <v>-12.96372249949474</v>
      </c>
      <c r="Q29" s="110">
        <v>-13.351997720070614</v>
      </c>
      <c r="R29" s="110">
        <v>-12.454211817284223</v>
      </c>
    </row>
    <row r="30" spans="2:18" ht="13.5" customHeight="1">
      <c r="B30" s="109" t="s">
        <v>348</v>
      </c>
      <c r="C30" s="109" t="s">
        <v>348</v>
      </c>
      <c r="D30" s="110">
        <v>-0.19837960653169731</v>
      </c>
      <c r="E30" s="110">
        <v>-0.72891187001527236</v>
      </c>
      <c r="F30" s="110">
        <v>2.4900426492914929</v>
      </c>
      <c r="G30" s="110">
        <v>1.4425669767072105</v>
      </c>
      <c r="H30" s="110">
        <v>0.43243103693090135</v>
      </c>
      <c r="I30" s="110">
        <v>0.75237078937163926</v>
      </c>
      <c r="J30" s="110">
        <v>-1.4352290319096592</v>
      </c>
      <c r="K30" s="110">
        <v>-0.30247844827586207</v>
      </c>
      <c r="L30" s="110">
        <v>-0.18165658350975619</v>
      </c>
      <c r="M30" s="110">
        <v>-4.7385536083826683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</row>
    <row r="31" spans="2:18" ht="13.5" customHeight="1">
      <c r="B31" s="109" t="s">
        <v>70</v>
      </c>
      <c r="C31" s="109" t="s">
        <v>70</v>
      </c>
      <c r="D31" s="110">
        <v>-2.0714287581276682</v>
      </c>
      <c r="E31" s="110">
        <v>-2.1403260923125189</v>
      </c>
      <c r="F31" s="110">
        <v>-0.90623816294590909</v>
      </c>
      <c r="G31" s="110">
        <v>-0.93285634683822738</v>
      </c>
      <c r="H31" s="110">
        <v>-0.75897893538222283</v>
      </c>
      <c r="I31" s="110">
        <v>-0.61591238009761118</v>
      </c>
      <c r="J31" s="110">
        <v>-0.75756920353761226</v>
      </c>
      <c r="K31" s="110">
        <v>-0.18566420846012796</v>
      </c>
      <c r="L31" s="110">
        <v>-3.4320358611501574</v>
      </c>
      <c r="M31" s="110">
        <v>-4.2089707449587053</v>
      </c>
      <c r="N31" s="110">
        <v>-2.0757328010245377</v>
      </c>
      <c r="O31" s="110">
        <v>-2.040481694467859</v>
      </c>
      <c r="P31" s="110">
        <v>-1.8228853578735487</v>
      </c>
      <c r="Q31" s="110">
        <v>-1.6177025212242673</v>
      </c>
      <c r="R31" s="110">
        <v>-1.5211217420519469</v>
      </c>
    </row>
    <row r="32" spans="2:18" ht="13.5" customHeight="1">
      <c r="B32" s="109" t="s">
        <v>52</v>
      </c>
      <c r="C32" s="109" t="s">
        <v>52</v>
      </c>
      <c r="D32" s="110">
        <v>-0.91789758314456316</v>
      </c>
      <c r="E32" s="110">
        <v>-0.94946587476135924</v>
      </c>
      <c r="F32" s="110">
        <v>-1.7470225371154471</v>
      </c>
      <c r="G32" s="110">
        <v>-1.2076753707613981</v>
      </c>
      <c r="H32" s="110">
        <v>0.3521008145775118</v>
      </c>
      <c r="I32" s="110">
        <v>2.6156823400974374</v>
      </c>
      <c r="J32" s="110">
        <v>1.5787642293882169</v>
      </c>
      <c r="K32" s="110">
        <v>1.4041607762798693</v>
      </c>
      <c r="L32" s="110">
        <v>-0.52162390121506041</v>
      </c>
      <c r="M32" s="110">
        <v>-0.56913312228317869</v>
      </c>
      <c r="N32" s="110">
        <v>-9.9283793120392608E-2</v>
      </c>
      <c r="O32" s="110">
        <v>0.17831062377190593</v>
      </c>
      <c r="P32" s="110">
        <v>0.55311423871832999</v>
      </c>
      <c r="Q32" s="110">
        <v>0.73166185047179721</v>
      </c>
      <c r="R32" s="110">
        <v>0.8587304404827556</v>
      </c>
    </row>
    <row r="33" spans="2:28" ht="13.5" customHeight="1">
      <c r="B33" s="109" t="s">
        <v>71</v>
      </c>
      <c r="C33" s="109" t="s">
        <v>71</v>
      </c>
      <c r="D33" s="110">
        <v>-4.7319765391605664</v>
      </c>
      <c r="E33" s="110">
        <v>-2.5074421748858198</v>
      </c>
      <c r="F33" s="110">
        <v>-2.4026017532332804</v>
      </c>
      <c r="G33" s="110">
        <v>-2.1641587275555452</v>
      </c>
      <c r="H33" s="110">
        <v>-2.1256714918345212</v>
      </c>
      <c r="I33" s="110">
        <v>-0.94687430917788051</v>
      </c>
      <c r="J33" s="110">
        <v>-1.269438853619832</v>
      </c>
      <c r="K33" s="110">
        <v>-1.5340698261459431</v>
      </c>
      <c r="L33" s="110">
        <v>-5.0581962689502094</v>
      </c>
      <c r="M33" s="110">
        <v>-4.0873029723155776</v>
      </c>
      <c r="N33" s="110">
        <v>-3.5382482664820412</v>
      </c>
      <c r="O33" s="110">
        <v>-2.761861632517268</v>
      </c>
      <c r="P33" s="110">
        <v>-1.9771674974131748</v>
      </c>
      <c r="Q33" s="110">
        <v>-1.2404851815276892</v>
      </c>
      <c r="R33" s="110">
        <v>-0.86983132701189658</v>
      </c>
    </row>
    <row r="34" spans="2:28" ht="13.5" customHeight="1">
      <c r="B34" s="109" t="s">
        <v>33</v>
      </c>
      <c r="C34" s="109" t="s">
        <v>33</v>
      </c>
      <c r="D34" s="110">
        <v>3.3409371732725028</v>
      </c>
      <c r="E34" s="110">
        <v>2.5677789295075368</v>
      </c>
      <c r="F34" s="110">
        <v>-2.1339225861294668</v>
      </c>
      <c r="G34" s="110">
        <v>-16.074432999626396</v>
      </c>
      <c r="H34" s="110">
        <v>-22.961962688612349</v>
      </c>
      <c r="I34" s="110">
        <v>-12.700454312817511</v>
      </c>
      <c r="J34" s="110">
        <v>-5.9792072991251253</v>
      </c>
      <c r="K34" s="110">
        <v>-5.3456158083944958</v>
      </c>
      <c r="L34" s="110">
        <v>-15.461802756725469</v>
      </c>
      <c r="M34" s="110">
        <v>-1.4959958527423405</v>
      </c>
      <c r="N34" s="110">
        <v>2.355142679768667</v>
      </c>
      <c r="O34" s="110">
        <v>2.650585203693034</v>
      </c>
      <c r="P34" s="110">
        <v>3.2801086178057681</v>
      </c>
      <c r="Q34" s="110">
        <v>3.1703648417306427</v>
      </c>
      <c r="R34" s="110">
        <v>3.3991482168925078</v>
      </c>
    </row>
    <row r="35" spans="2:28" ht="13.5" customHeight="1">
      <c r="B35" s="109" t="s">
        <v>72</v>
      </c>
      <c r="C35" s="109" t="s">
        <v>72</v>
      </c>
      <c r="D35" s="110">
        <v>-4.1959693712119321</v>
      </c>
      <c r="E35" s="110">
        <v>-3.942006258739692</v>
      </c>
      <c r="F35" s="110">
        <v>-0.29191800723157096</v>
      </c>
      <c r="G35" s="110">
        <v>-0.50331190751488342</v>
      </c>
      <c r="H35" s="110">
        <v>-7.0516091601513883E-2</v>
      </c>
      <c r="I35" s="110">
        <v>-1.5352777049122124</v>
      </c>
      <c r="J35" s="110">
        <v>-2.0898563919392661</v>
      </c>
      <c r="K35" s="110">
        <v>-3.4668407208148082</v>
      </c>
      <c r="L35" s="110">
        <v>-1.7394367346141235</v>
      </c>
      <c r="M35" s="110">
        <v>-1.3068095178458299</v>
      </c>
      <c r="N35" s="110">
        <v>-0.41028418872527056</v>
      </c>
      <c r="O35" s="110">
        <v>1.3321129771294338</v>
      </c>
      <c r="P35" s="110">
        <v>1.334820599215649</v>
      </c>
      <c r="Q35" s="110">
        <v>1.3506296227052028</v>
      </c>
      <c r="R35" s="110">
        <v>1.4002781611017689</v>
      </c>
    </row>
    <row r="36" spans="2:28" ht="13.5" customHeight="1">
      <c r="B36" s="109" t="s">
        <v>73</v>
      </c>
      <c r="C36" s="109" t="s">
        <v>73</v>
      </c>
      <c r="D36" s="110">
        <v>2.9679070529580258</v>
      </c>
      <c r="E36" s="110">
        <v>1.6888452251067567</v>
      </c>
      <c r="F36" s="110">
        <v>0.69472156384979289</v>
      </c>
      <c r="G36" s="110">
        <v>-1.2139843378744999</v>
      </c>
      <c r="H36" s="110">
        <v>-1.3164397924231506</v>
      </c>
      <c r="I36" s="110">
        <v>-1.9248576178766568</v>
      </c>
      <c r="J36" s="110">
        <v>-0.85949258676334028</v>
      </c>
      <c r="K36" s="110">
        <v>-0.18180054380445076</v>
      </c>
      <c r="L36" s="110">
        <v>-6.9299299087414816</v>
      </c>
      <c r="M36" s="110">
        <v>-3.9043385447639181</v>
      </c>
      <c r="N36" s="110">
        <v>-2.4111514484460179</v>
      </c>
      <c r="O36" s="110">
        <v>-2.0350964877625679</v>
      </c>
      <c r="P36" s="110">
        <v>-1.8252579721289897</v>
      </c>
      <c r="Q36" s="110">
        <v>-1.7615716684604616</v>
      </c>
      <c r="R36" s="110">
        <v>-1.6744194677820183</v>
      </c>
    </row>
    <row r="37" spans="2:28" ht="13.5" customHeight="1">
      <c r="B37" s="109" t="s">
        <v>74</v>
      </c>
      <c r="C37" s="109" t="s">
        <v>74</v>
      </c>
      <c r="D37" s="110">
        <v>2.216500276230859</v>
      </c>
      <c r="E37" s="110">
        <v>2.5561727060339683</v>
      </c>
      <c r="F37" s="110">
        <v>2.9797812890634301</v>
      </c>
      <c r="G37" s="110">
        <v>2.5490470440011501</v>
      </c>
      <c r="H37" s="110">
        <v>1.4026280758233558</v>
      </c>
      <c r="I37" s="110">
        <v>1.2555442749458225</v>
      </c>
      <c r="J37" s="110">
        <v>0.11131740604320595</v>
      </c>
      <c r="K37" s="110">
        <v>-6.9485319769514636E-2</v>
      </c>
      <c r="L37" s="110">
        <v>-3.9197828775835561</v>
      </c>
      <c r="M37" s="110">
        <v>-5.1419131651001049</v>
      </c>
      <c r="N37" s="110">
        <v>-3.7555432442919012</v>
      </c>
      <c r="O37" s="110">
        <v>-2.6737066645996181</v>
      </c>
      <c r="P37" s="110">
        <v>-1.5768091663118957</v>
      </c>
      <c r="Q37" s="110">
        <v>-0.51094019870644614</v>
      </c>
      <c r="R37" s="110">
        <v>0.25483915440469085</v>
      </c>
    </row>
    <row r="38" spans="2:28" ht="13.5" customHeight="1">
      <c r="B38" s="109" t="s">
        <v>75</v>
      </c>
      <c r="C38" s="109" t="s">
        <v>75</v>
      </c>
      <c r="D38" s="110">
        <v>-1.1131900953184419</v>
      </c>
      <c r="E38" s="110">
        <v>-1.6963378013764179</v>
      </c>
      <c r="F38" s="110">
        <v>-1.6801167244277584</v>
      </c>
      <c r="G38" s="110">
        <v>-0.83822656013470798</v>
      </c>
      <c r="H38" s="110">
        <v>-0.67904961816740539</v>
      </c>
      <c r="I38" s="110">
        <v>7.9654861765897533E-2</v>
      </c>
      <c r="J38" s="110">
        <v>1.1998746202667383</v>
      </c>
      <c r="K38" s="110">
        <v>0.68153692529035748</v>
      </c>
      <c r="L38" s="110">
        <v>-5.6981512217393568</v>
      </c>
      <c r="M38" s="110">
        <v>-3.1442770974417091</v>
      </c>
      <c r="N38" s="110">
        <v>-0.87903017339024925</v>
      </c>
      <c r="O38" s="110">
        <v>-0.89819856648514929</v>
      </c>
      <c r="P38" s="110">
        <v>-0.92818209968913468</v>
      </c>
      <c r="Q38" s="110">
        <v>-0.87497729054615259</v>
      </c>
      <c r="R38" s="110">
        <v>-0.93006190253142451</v>
      </c>
    </row>
    <row r="39" spans="2:28" ht="13.5" customHeight="1">
      <c r="B39" s="109" t="s">
        <v>32</v>
      </c>
      <c r="C39" s="109" t="s">
        <v>32</v>
      </c>
      <c r="D39" s="110">
        <v>11.975320939367476</v>
      </c>
      <c r="E39" s="110">
        <v>22.83531926248374</v>
      </c>
      <c r="F39" s="110">
        <v>16.576567705993675</v>
      </c>
      <c r="G39" s="110">
        <v>23.200644164177142</v>
      </c>
      <c r="H39" s="110">
        <v>-3.3338831856474211</v>
      </c>
      <c r="I39" s="110">
        <v>-1.0918895022687554</v>
      </c>
      <c r="J39" s="110">
        <v>7.3914141785239362</v>
      </c>
      <c r="K39" s="110">
        <v>6.6431128202891516</v>
      </c>
      <c r="L39" s="110">
        <v>3.6317013028315275</v>
      </c>
      <c r="M39" s="110">
        <v>4.6645323056832684</v>
      </c>
      <c r="N39" s="110">
        <v>7.3625410183430384</v>
      </c>
      <c r="O39" s="110">
        <v>10.021116142822631</v>
      </c>
      <c r="P39" s="110">
        <v>10.047577018508656</v>
      </c>
      <c r="Q39" s="110">
        <v>10.844626505918056</v>
      </c>
      <c r="R39" s="110">
        <v>12.092625985335976</v>
      </c>
    </row>
    <row r="40" spans="2:28" ht="13.5" customHeight="1">
      <c r="B40" s="109" t="s">
        <v>76</v>
      </c>
      <c r="C40" s="109" t="s">
        <v>76</v>
      </c>
      <c r="D40" s="110">
        <v>-0.73389770278461053</v>
      </c>
      <c r="E40" s="110">
        <v>-0.81981882706839393</v>
      </c>
      <c r="F40" s="110">
        <v>-0.2162766576484636</v>
      </c>
      <c r="G40" s="110">
        <v>-0.11263292907393513</v>
      </c>
      <c r="H40" s="110">
        <v>-1.1321199241768032</v>
      </c>
      <c r="I40" s="110">
        <v>-1.6983715567277573</v>
      </c>
      <c r="J40" s="110">
        <v>-1.4745903425031377</v>
      </c>
      <c r="K40" s="110">
        <v>-3.4633191493787026</v>
      </c>
      <c r="L40" s="110">
        <v>-8.316415654587372</v>
      </c>
      <c r="M40" s="110">
        <v>-5.1974002196598379</v>
      </c>
      <c r="N40" s="110">
        <v>-3.9711231901354274</v>
      </c>
      <c r="O40" s="110">
        <v>-3.8934794934892261</v>
      </c>
      <c r="P40" s="110">
        <v>-3.735372067305319</v>
      </c>
      <c r="Q40" s="110">
        <v>-3.4555072282537411</v>
      </c>
      <c r="R40" s="110">
        <v>-3.1655682193187364</v>
      </c>
    </row>
    <row r="41" spans="2:28" ht="13.5" customHeight="1">
      <c r="B41" s="109" t="s">
        <v>48</v>
      </c>
      <c r="C41" s="109" t="s">
        <v>48</v>
      </c>
      <c r="D41" s="110">
        <v>0.65500402386638479</v>
      </c>
      <c r="E41" s="110">
        <v>-0.82507521003605866</v>
      </c>
      <c r="F41" s="110">
        <v>-0.6768309283110312</v>
      </c>
      <c r="G41" s="110">
        <v>-3.1358105021912732</v>
      </c>
      <c r="H41" s="110">
        <v>-3.2352466255505314</v>
      </c>
      <c r="I41" s="110">
        <v>-0.95950005542311501</v>
      </c>
      <c r="J41" s="110">
        <v>3.4246549879486916</v>
      </c>
      <c r="K41" s="110">
        <v>2.2071097935778248</v>
      </c>
      <c r="L41" s="110">
        <v>-3.7697997222925426</v>
      </c>
      <c r="M41" s="110">
        <v>2.2195212949038107E-2</v>
      </c>
      <c r="N41" s="110">
        <v>0.49128071006992269</v>
      </c>
      <c r="O41" s="110">
        <v>0.70084459689897594</v>
      </c>
      <c r="P41" s="110">
        <v>0.484446440779704</v>
      </c>
      <c r="Q41" s="110">
        <v>8.8222503645427774E-2</v>
      </c>
      <c r="R41" s="110">
        <v>-0.21870921634023527</v>
      </c>
    </row>
    <row r="42" spans="2:28" ht="13.5" customHeight="1">
      <c r="B42" s="109" t="s">
        <v>31</v>
      </c>
      <c r="C42" s="109" t="s">
        <v>31</v>
      </c>
      <c r="D42" s="110">
        <v>11.722746026973374</v>
      </c>
      <c r="E42" s="110">
        <v>5.169815202258917</v>
      </c>
      <c r="F42" s="110">
        <v>-4.2476961295540621</v>
      </c>
      <c r="G42" s="110">
        <v>-17.857700366780204</v>
      </c>
      <c r="H42" s="110">
        <v>-20.165829620246136</v>
      </c>
      <c r="I42" s="110">
        <v>-11.097794787453216</v>
      </c>
      <c r="J42" s="110">
        <v>-6.5249276307714839</v>
      </c>
      <c r="K42" s="110">
        <v>-4.4861085328878163</v>
      </c>
      <c r="L42" s="110">
        <v>-13.195591149623684</v>
      </c>
      <c r="M42" s="110">
        <v>-2.775672680015334</v>
      </c>
      <c r="N42" s="110">
        <v>-1.352316183400915</v>
      </c>
      <c r="O42" s="110">
        <v>-0.9316071550291114</v>
      </c>
      <c r="P42" s="110">
        <v>-0.50798800546384859</v>
      </c>
      <c r="Q42" s="110">
        <v>6.9703482682433274E-2</v>
      </c>
      <c r="R42" s="110">
        <v>0.75758774975581011</v>
      </c>
    </row>
    <row r="43" spans="2:28" ht="13.5" customHeight="1">
      <c r="B43" s="109" t="s">
        <v>53</v>
      </c>
      <c r="C43" s="109" t="s">
        <v>53</v>
      </c>
      <c r="D43" s="110">
        <v>-1.5937622927503496</v>
      </c>
      <c r="E43" s="110">
        <v>-1.248878017487665</v>
      </c>
      <c r="F43" s="110">
        <v>-1.1564858905821134</v>
      </c>
      <c r="G43" s="110">
        <v>-1.4400338658118559</v>
      </c>
      <c r="H43" s="110">
        <v>-0.61742274878474646</v>
      </c>
      <c r="I43" s="110">
        <v>-0.76245469497542895</v>
      </c>
      <c r="J43" s="110">
        <v>-0.36518088516910607</v>
      </c>
      <c r="K43" s="110">
        <v>-1.1988712368906735</v>
      </c>
      <c r="L43" s="110">
        <v>-6.7108548743213747</v>
      </c>
      <c r="M43" s="110">
        <v>-4.2392546727806764</v>
      </c>
      <c r="N43" s="110">
        <v>-2.3402484937696646</v>
      </c>
      <c r="O43" s="110">
        <v>-1.3295922418216179</v>
      </c>
      <c r="P43" s="110">
        <v>-0.83745934150700663</v>
      </c>
      <c r="Q43" s="110">
        <v>-0.56515599792050053</v>
      </c>
      <c r="R43" s="110">
        <v>-0.25398879369837379</v>
      </c>
    </row>
    <row r="44" spans="2:28" ht="13.5" customHeight="1">
      <c r="B44" s="109" t="s">
        <v>77</v>
      </c>
      <c r="C44" s="109" t="s">
        <v>77</v>
      </c>
      <c r="D44" s="110">
        <v>-0.92145824150643407</v>
      </c>
      <c r="E44" s="110">
        <v>-0.55652944472679411</v>
      </c>
      <c r="F44" s="110">
        <v>-2.0193065422943839</v>
      </c>
      <c r="G44" s="110">
        <v>-2.1980579914143683</v>
      </c>
      <c r="H44" s="110">
        <v>-0.24533839542970859</v>
      </c>
      <c r="I44" s="110">
        <v>1.5546098345728572E-2</v>
      </c>
      <c r="J44" s="110">
        <v>0.63971442542349299</v>
      </c>
      <c r="K44" s="110">
        <v>-1.9651713253591743</v>
      </c>
      <c r="L44" s="110">
        <v>-6.2118037314380814</v>
      </c>
      <c r="M44" s="110">
        <v>-4.2999999999999954</v>
      </c>
      <c r="N44" s="110">
        <v>-3.1999999999999513</v>
      </c>
      <c r="O44" s="110">
        <v>-2.5000000000000262</v>
      </c>
      <c r="P44" s="110">
        <v>-2</v>
      </c>
      <c r="Q44" s="110">
        <v>-1.5000000000000051</v>
      </c>
      <c r="R44" s="110">
        <v>-1.0000000000000213</v>
      </c>
    </row>
    <row r="45" spans="2:28" ht="13.5" customHeight="1">
      <c r="B45" s="109" t="s">
        <v>78</v>
      </c>
      <c r="C45" s="109" t="s">
        <v>78</v>
      </c>
      <c r="D45" s="110">
        <v>-3.3943709272551921E-4</v>
      </c>
      <c r="E45" s="110">
        <v>1.267014349707462</v>
      </c>
      <c r="F45" s="110">
        <v>-6.0616309315840826E-2</v>
      </c>
      <c r="G45" s="110">
        <v>0.71290553004801926</v>
      </c>
      <c r="H45" s="110">
        <v>0.97065963076772199</v>
      </c>
      <c r="I45" s="110">
        <v>7.6818138347003712E-2</v>
      </c>
      <c r="J45" s="110">
        <v>0.6223845624755121</v>
      </c>
      <c r="K45" s="110">
        <v>-0.27659933773715195</v>
      </c>
      <c r="L45" s="110">
        <v>-4.2332863932235067</v>
      </c>
      <c r="M45" s="110">
        <v>-6.4954351890913822</v>
      </c>
      <c r="N45" s="110">
        <v>-2.564895852763307</v>
      </c>
      <c r="O45" s="110">
        <v>-2.3652116351362018</v>
      </c>
      <c r="P45" s="110">
        <v>-2.2159797134114849</v>
      </c>
      <c r="Q45" s="110">
        <v>-2.1946336954210626</v>
      </c>
      <c r="R45" s="110">
        <v>-2.1787833756528139</v>
      </c>
    </row>
    <row r="46" spans="2:28">
      <c r="B46" s="109" t="s">
        <v>49</v>
      </c>
      <c r="C46" s="109" t="s">
        <v>49</v>
      </c>
      <c r="D46" s="110">
        <v>0.66292463151305758</v>
      </c>
      <c r="E46" s="110">
        <v>0.81398716052119724</v>
      </c>
      <c r="F46" s="110">
        <v>0.53616583983231525</v>
      </c>
      <c r="G46" s="110">
        <v>0.58276964797794095</v>
      </c>
      <c r="H46" s="110">
        <v>-0.97497847869227205</v>
      </c>
      <c r="I46" s="110">
        <v>-0.85829390060988253</v>
      </c>
      <c r="J46" s="110">
        <v>-2.2169458345274515</v>
      </c>
      <c r="K46" s="110">
        <v>-3.6321587593222517</v>
      </c>
      <c r="L46" s="110">
        <v>-3.3636146938570324</v>
      </c>
      <c r="M46" s="110">
        <v>-2.3750511131894432</v>
      </c>
      <c r="N46" s="110">
        <v>-2.6390708852322082</v>
      </c>
      <c r="O46" s="110">
        <v>-2.7650975579643395</v>
      </c>
      <c r="P46" s="110">
        <v>-2.6577191160181788</v>
      </c>
      <c r="Q46" s="110">
        <v>-2.6269485331476954</v>
      </c>
      <c r="R46" s="110">
        <v>-2.6272839797876388</v>
      </c>
    </row>
    <row r="47" spans="2:28">
      <c r="B47" s="109" t="s">
        <v>79</v>
      </c>
      <c r="C47" s="109" t="s">
        <v>79</v>
      </c>
      <c r="D47" s="110">
        <v>-2.3849034897189303</v>
      </c>
      <c r="E47" s="110">
        <v>-2.3341555202778053</v>
      </c>
      <c r="F47" s="110">
        <v>-1.1527097391485983</v>
      </c>
      <c r="G47" s="110">
        <v>3.0034739563484631</v>
      </c>
      <c r="H47" s="110">
        <v>1.8665493099749428</v>
      </c>
      <c r="I47" s="110">
        <v>1.4507068592607277</v>
      </c>
      <c r="J47" s="110">
        <v>1.1345431019273093</v>
      </c>
      <c r="K47" s="110">
        <v>1.0701934728346418</v>
      </c>
      <c r="L47" s="110">
        <v>-3.1071704306012795</v>
      </c>
      <c r="M47" s="110">
        <v>-1.278766650457702</v>
      </c>
      <c r="N47" s="110">
        <v>0.40343766736774006</v>
      </c>
      <c r="O47" s="110">
        <v>1.0890503380116854</v>
      </c>
      <c r="P47" s="110">
        <v>0.6189001323853176</v>
      </c>
      <c r="Q47" s="110">
        <v>0.37250198221140529</v>
      </c>
      <c r="R47" s="110">
        <v>0.18711350684900038</v>
      </c>
      <c r="T47" s="119"/>
      <c r="U47" s="120"/>
      <c r="V47" s="120"/>
      <c r="W47" s="120"/>
      <c r="X47" s="120"/>
      <c r="Y47" s="120"/>
      <c r="Z47" s="120"/>
      <c r="AA47" s="120"/>
      <c r="AB47" s="120"/>
    </row>
    <row r="48" spans="2:28">
      <c r="B48" s="109" t="s">
        <v>30</v>
      </c>
      <c r="C48" s="109" t="s">
        <v>30</v>
      </c>
      <c r="D48" s="110">
        <v>9.3195510786321574</v>
      </c>
      <c r="E48" s="110">
        <v>8.8073502412677769</v>
      </c>
      <c r="F48" s="110">
        <v>2.1862572541230403</v>
      </c>
      <c r="G48" s="110">
        <v>-3.1511098008283627</v>
      </c>
      <c r="H48" s="110">
        <v>-2.6679604987482137</v>
      </c>
      <c r="I48" s="110">
        <v>-1.544474632896697</v>
      </c>
      <c r="J48" s="110">
        <v>2.1361396243581616</v>
      </c>
      <c r="K48" s="110">
        <v>0.88988946785848544</v>
      </c>
      <c r="L48" s="110">
        <v>-5.1320383245708845</v>
      </c>
      <c r="M48" s="110">
        <v>-4.8508393869024544E-2</v>
      </c>
      <c r="N48" s="110">
        <v>0.32135801374680673</v>
      </c>
      <c r="O48" s="110">
        <v>0.56090381168452275</v>
      </c>
      <c r="P48" s="110">
        <v>0.90245996618785829</v>
      </c>
      <c r="Q48" s="110">
        <v>1.3387743428900811</v>
      </c>
      <c r="R48" s="110">
        <v>1.8216291276038812</v>
      </c>
    </row>
    <row r="49" spans="2:18">
      <c r="B49" s="109" t="s">
        <v>202</v>
      </c>
      <c r="C49" s="109" t="s">
        <v>80</v>
      </c>
      <c r="D49" s="110">
        <v>-0.11543246507413729</v>
      </c>
      <c r="E49" s="110">
        <v>0.4206514941263913</v>
      </c>
      <c r="F49" s="110">
        <v>-0.50217104661875966</v>
      </c>
      <c r="G49" s="110">
        <v>0.24739217283907122</v>
      </c>
      <c r="H49" s="110">
        <v>-0.23911265500007065</v>
      </c>
      <c r="I49" s="110">
        <v>-0.12348404878409919</v>
      </c>
      <c r="J49" s="110">
        <v>0.55788921173867079</v>
      </c>
      <c r="K49" s="110">
        <v>-0.50557917583540402</v>
      </c>
      <c r="L49" s="110">
        <v>-2.1062699914558647</v>
      </c>
      <c r="M49" s="110">
        <v>-1.914245467346851</v>
      </c>
      <c r="N49" s="110">
        <v>-1.1316268472514965</v>
      </c>
      <c r="O49" s="110">
        <v>3.8081762434285133E-4</v>
      </c>
      <c r="P49" s="110">
        <v>0.41726560136963231</v>
      </c>
      <c r="Q49" s="110">
        <v>0.49963883335845105</v>
      </c>
      <c r="R49" s="110">
        <v>0.56408552438772419</v>
      </c>
    </row>
    <row r="50" spans="2:18">
      <c r="B50" s="163" t="s">
        <v>109</v>
      </c>
      <c r="C50" s="163" t="s">
        <v>109</v>
      </c>
      <c r="D50" s="164">
        <v>-6.9397664415304501</v>
      </c>
      <c r="E50" s="164">
        <v>-8.1471770702425843</v>
      </c>
      <c r="F50" s="164">
        <v>-11.873472207694498</v>
      </c>
      <c r="G50" s="164">
        <v>-9.0110195807126292</v>
      </c>
      <c r="H50" s="164">
        <v>-10.592917043998552</v>
      </c>
      <c r="I50" s="164">
        <v>-22.960383527661108</v>
      </c>
      <c r="J50" s="164">
        <v>-30.99421818781828</v>
      </c>
      <c r="K50" s="164">
        <v>-9.970909542913402</v>
      </c>
      <c r="L50" s="164">
        <v>-4.9742940436234759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18" ht="6" customHeight="1">
      <c r="B51" s="121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.7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 ht="14" customHeight="1">
      <c r="B53" s="443" t="s">
        <v>124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</row>
    <row r="54" spans="2:18" ht="25.5" customHeight="1">
      <c r="B54" s="454" t="s">
        <v>1250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18" customHeight="1">
      <c r="B55" s="454" t="s">
        <v>1251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8" ht="11.25" customHeight="1">
      <c r="B56" s="454" t="s">
        <v>1252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</row>
    <row r="57" spans="2:18" ht="14.25" customHeight="1">
      <c r="B57" s="454" t="s">
        <v>1247</v>
      </c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M57" s="454"/>
      <c r="N57" s="454"/>
      <c r="O57" s="454"/>
      <c r="P57" s="454"/>
      <c r="Q57" s="454"/>
      <c r="R57" s="454"/>
    </row>
    <row r="58" spans="2:18" ht="97.5" customHeight="1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8">
    <mergeCell ref="B56:R56"/>
    <mergeCell ref="B57:R57"/>
    <mergeCell ref="B2:N2"/>
    <mergeCell ref="B3:R3"/>
    <mergeCell ref="B52:P52"/>
    <mergeCell ref="B53:R53"/>
    <mergeCell ref="B54:R54"/>
    <mergeCell ref="B55:R55"/>
  </mergeCells>
  <conditionalFormatting sqref="B11:R12 C49:R49 B50:L50 C14:R14 B24:R28 C23:R23 B13:L13 B31:R48 B15:R22 C29:R29 D30:M30">
    <cfRule type="expression" dxfId="70" priority="13">
      <formula>MOD(ROW(),2)=0</formula>
    </cfRule>
  </conditionalFormatting>
  <conditionalFormatting sqref="B49">
    <cfRule type="expression" dxfId="69" priority="12">
      <formula>MOD(ROW(),2)=0</formula>
    </cfRule>
  </conditionalFormatting>
  <conditionalFormatting sqref="B49">
    <cfRule type="expression" dxfId="68" priority="11">
      <formula>MOD(ROW(),2)=0</formula>
    </cfRule>
  </conditionalFormatting>
  <conditionalFormatting sqref="B29:B30">
    <cfRule type="expression" dxfId="67" priority="10">
      <formula>MOD(ROW(),2)=0</formula>
    </cfRule>
  </conditionalFormatting>
  <conditionalFormatting sqref="B29:B30">
    <cfRule type="expression" dxfId="66" priority="9">
      <formula>MOD(ROW(),2)=0</formula>
    </cfRule>
  </conditionalFormatting>
  <conditionalFormatting sqref="M50:R50">
    <cfRule type="expression" dxfId="65" priority="8">
      <formula>MOD(ROW(),2)=0</formula>
    </cfRule>
  </conditionalFormatting>
  <conditionalFormatting sqref="B14">
    <cfRule type="expression" dxfId="64" priority="7">
      <formula>MOD(ROW(),2)=0</formula>
    </cfRule>
  </conditionalFormatting>
  <conditionalFormatting sqref="B23">
    <cfRule type="expression" dxfId="63" priority="6">
      <formula>MOD(ROW(),2)=0</formula>
    </cfRule>
  </conditionalFormatting>
  <conditionalFormatting sqref="B23">
    <cfRule type="expression" dxfId="62" priority="5">
      <formula>MOD(ROW(),2)=0</formula>
    </cfRule>
  </conditionalFormatting>
  <conditionalFormatting sqref="M13:R13">
    <cfRule type="expression" dxfId="61" priority="4">
      <formula>MOD(ROW(),2)=0</formula>
    </cfRule>
  </conditionalFormatting>
  <conditionalFormatting sqref="C30">
    <cfRule type="expression" dxfId="60" priority="3">
      <formula>MOD(ROW(),2)=0</formula>
    </cfRule>
  </conditionalFormatting>
  <conditionalFormatting sqref="C30">
    <cfRule type="expression" dxfId="59" priority="2">
      <formula>MOD(ROW(),2)=0</formula>
    </cfRule>
  </conditionalFormatting>
  <conditionalFormatting sqref="N30:R30">
    <cfRule type="expression" dxfId="58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E9088-7196-4AA0-A400-A69D04545F8A}">
  <sheetPr>
    <tabColor rgb="FF92D050"/>
    <pageSetUpPr fitToPage="1"/>
  </sheetPr>
  <dimension ref="A1:AI76"/>
  <sheetViews>
    <sheetView showGridLines="0" zoomScale="85" zoomScaleNormal="85" workbookViewId="0">
      <pane xSplit="3" ySplit="4" topLeftCell="D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19.453125" style="101" customWidth="1"/>
    <col min="3" max="3" width="1.7265625" style="101" hidden="1" customWidth="1" outlineLevel="1"/>
    <col min="4" max="4" width="8.81640625" style="102" customWidth="1" collapsed="1"/>
    <col min="5" max="18" width="8.81640625" style="102" customWidth="1"/>
    <col min="19" max="19" width="4.453125" style="102" customWidth="1"/>
    <col min="20" max="20" width="0" style="82" hidden="1" customWidth="1"/>
    <col min="21" max="34" width="9.1796875" style="82"/>
    <col min="35" max="16384" width="9.1796875" style="101"/>
  </cols>
  <sheetData>
    <row r="1" spans="2:28">
      <c r="V1" s="166"/>
    </row>
    <row r="2" spans="2:28">
      <c r="B2" s="453" t="str">
        <f>"Table A11. Emerging Market and Middle-Income Economies: General Government Cyclically Adjusted Balance, "&amp;D4&amp;"–"&amp;RIGHT(R4,2)</f>
        <v>Table A11. Emerging Market and Middle-Income Economies: General Government Cyclically Adjusted Balanc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140"/>
      <c r="T2" s="135" t="s">
        <v>440</v>
      </c>
      <c r="V2" s="165"/>
    </row>
    <row r="3" spans="2:28">
      <c r="B3" s="455" t="s">
        <v>154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140"/>
    </row>
    <row r="4" spans="2:2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  <c r="S4" s="117"/>
    </row>
    <row r="5" spans="2:28" ht="14.15" customHeight="1">
      <c r="B5" s="111" t="s">
        <v>81</v>
      </c>
      <c r="C5" s="136" t="s">
        <v>150</v>
      </c>
      <c r="D5" s="113">
        <v>-0.31272615187120789</v>
      </c>
      <c r="E5" s="113">
        <v>-0.37172091942581442</v>
      </c>
      <c r="F5" s="113">
        <v>-0.39826795967291867</v>
      </c>
      <c r="G5" s="113">
        <v>-0.60368603355940031</v>
      </c>
      <c r="H5" s="113">
        <v>-0.65963886481045675</v>
      </c>
      <c r="I5" s="113">
        <v>-0.64210354023386562</v>
      </c>
      <c r="J5" s="113">
        <v>-0.68469417469510674</v>
      </c>
      <c r="K5" s="113">
        <v>-0.8265760182835622</v>
      </c>
      <c r="L5" s="113">
        <v>-1.405145234492138</v>
      </c>
      <c r="M5" s="113">
        <v>-1.2132346361638098</v>
      </c>
      <c r="N5" s="113">
        <v>-1.1854800417131972</v>
      </c>
      <c r="O5" s="113">
        <v>-1.1351052477603052</v>
      </c>
      <c r="P5" s="113">
        <v>-1.1091736767172959</v>
      </c>
      <c r="Q5" s="113">
        <v>-1.0772248138275662</v>
      </c>
      <c r="R5" s="113">
        <v>-1.0581608746236748</v>
      </c>
      <c r="S5" s="117"/>
    </row>
    <row r="6" spans="2:28" ht="14.15" customHeight="1">
      <c r="B6" s="2" t="s">
        <v>44</v>
      </c>
      <c r="C6" s="136" t="s">
        <v>441</v>
      </c>
      <c r="D6" s="113">
        <v>-1.6067085203088864</v>
      </c>
      <c r="E6" s="113">
        <v>-1.8247487766312218</v>
      </c>
      <c r="F6" s="113">
        <v>-1.8158233469333276</v>
      </c>
      <c r="G6" s="113">
        <v>-2.977225512096767</v>
      </c>
      <c r="H6" s="113">
        <v>-3.7486350850378538</v>
      </c>
      <c r="I6" s="113">
        <v>-3.7745912210575265</v>
      </c>
      <c r="J6" s="113">
        <v>-4.4517913532860272</v>
      </c>
      <c r="K6" s="113">
        <v>-5.6323734410612127</v>
      </c>
      <c r="L6" s="113">
        <v>-8.7952816850966862</v>
      </c>
      <c r="M6" s="113">
        <v>-7.0452868733541418</v>
      </c>
      <c r="N6" s="113">
        <v>-6.5134838338613292</v>
      </c>
      <c r="O6" s="113">
        <v>-5.9952746007355957</v>
      </c>
      <c r="P6" s="113">
        <v>-5.627328923661012</v>
      </c>
      <c r="Q6" s="113">
        <v>-5.1688623573836487</v>
      </c>
      <c r="R6" s="113">
        <v>-4.7765738673217841</v>
      </c>
      <c r="S6" s="117"/>
    </row>
    <row r="7" spans="2:28" ht="14.15" customHeight="1">
      <c r="B7" s="2" t="s">
        <v>47</v>
      </c>
      <c r="C7" s="136" t="s">
        <v>442</v>
      </c>
      <c r="D7" s="113">
        <v>-1.1555916817450984</v>
      </c>
      <c r="E7" s="113">
        <v>-2.0703770377663373</v>
      </c>
      <c r="F7" s="113">
        <v>-1.208091380923721</v>
      </c>
      <c r="G7" s="113">
        <v>-2.2177704760265886</v>
      </c>
      <c r="H7" s="113">
        <v>-2.2900342091801971</v>
      </c>
      <c r="I7" s="113">
        <v>-1.6204580371336439</v>
      </c>
      <c r="J7" s="113">
        <v>-0.1433335198747088</v>
      </c>
      <c r="K7" s="113">
        <v>-1.0519129577669561</v>
      </c>
      <c r="L7" s="113">
        <v>-4.8980839686797584</v>
      </c>
      <c r="M7" s="113">
        <v>-3.1059660885067135</v>
      </c>
      <c r="N7" s="113">
        <v>-2.507841975023577</v>
      </c>
      <c r="O7" s="113">
        <v>-2.2625381192246423</v>
      </c>
      <c r="P7" s="113">
        <v>-2.2751973611663585</v>
      </c>
      <c r="Q7" s="113">
        <v>-2.3973400414029968</v>
      </c>
      <c r="R7" s="113">
        <v>-2.5467649866547246</v>
      </c>
      <c r="S7" s="117"/>
    </row>
    <row r="8" spans="2:28" ht="14.15" customHeight="1">
      <c r="B8" s="2" t="s">
        <v>50</v>
      </c>
      <c r="C8" s="136" t="s">
        <v>443</v>
      </c>
      <c r="D8" s="113">
        <v>-3.0470047959239714</v>
      </c>
      <c r="E8" s="113">
        <v>-3.5978688122995757</v>
      </c>
      <c r="F8" s="113">
        <v>-5.2447890578929961</v>
      </c>
      <c r="G8" s="113">
        <v>-6.3842071690901783</v>
      </c>
      <c r="H8" s="113">
        <v>-5.3422166337545862</v>
      </c>
      <c r="I8" s="113">
        <v>-4.8575604996174651</v>
      </c>
      <c r="J8" s="113">
        <v>-4.3016629534640511</v>
      </c>
      <c r="K8" s="113">
        <v>-3.5553631924784574</v>
      </c>
      <c r="L8" s="113">
        <v>-6.9161495977132947</v>
      </c>
      <c r="M8" s="113">
        <v>-5.3687791696249052</v>
      </c>
      <c r="N8" s="113">
        <v>-4.801430588089791</v>
      </c>
      <c r="O8" s="113">
        <v>-4.1480003688789875</v>
      </c>
      <c r="P8" s="113">
        <v>-3.5447654103338904</v>
      </c>
      <c r="Q8" s="113">
        <v>-3.2132866903796655</v>
      </c>
      <c r="R8" s="113">
        <v>-3.0043048759614885</v>
      </c>
      <c r="S8" s="117"/>
    </row>
    <row r="9" spans="2:28" ht="14.15" customHeight="1">
      <c r="B9" s="2" t="s">
        <v>379</v>
      </c>
      <c r="C9" s="136" t="s">
        <v>548</v>
      </c>
      <c r="D9" s="113">
        <v>-3.8355258446562276E-2</v>
      </c>
      <c r="E9" s="113">
        <v>-3.6660938325354185E-2</v>
      </c>
      <c r="F9" s="113">
        <v>-4.2600579029044162E-2</v>
      </c>
      <c r="G9" s="113">
        <v>-5.8158473861864235E-2</v>
      </c>
      <c r="H9" s="113">
        <v>-5.7723580142184483E-2</v>
      </c>
      <c r="I9" s="113">
        <v>-3.8581122751803407E-2</v>
      </c>
      <c r="J9" s="113">
        <v>-3.5851861724668053E-2</v>
      </c>
      <c r="K9" s="113">
        <v>-3.9740588729697657E-2</v>
      </c>
      <c r="L9" s="113">
        <v>-4.1343407341394071E-2</v>
      </c>
      <c r="M9" s="113">
        <v>-4.6947319134737611E-2</v>
      </c>
      <c r="N9" s="113">
        <v>-4.1001123652174766E-2</v>
      </c>
      <c r="O9" s="113">
        <v>-3.8779846654643832E-2</v>
      </c>
      <c r="P9" s="113">
        <v>-3.657212074255952E-2</v>
      </c>
      <c r="Q9" s="113">
        <v>-3.4049917544139767E-2</v>
      </c>
      <c r="R9" s="113">
        <v>-3.2360991767580956E-2</v>
      </c>
      <c r="S9" s="117"/>
    </row>
    <row r="10" spans="2:28" ht="14.15" customHeight="1">
      <c r="B10" s="138" t="s">
        <v>119</v>
      </c>
      <c r="C10" s="136" t="s">
        <v>155</v>
      </c>
      <c r="D10" s="113">
        <v>-1.9387395595266046</v>
      </c>
      <c r="E10" s="113">
        <v>-2.3833175171561214</v>
      </c>
      <c r="F10" s="113">
        <v>-2.6097868800265447</v>
      </c>
      <c r="G10" s="113">
        <v>-3.8948675119904492</v>
      </c>
      <c r="H10" s="113">
        <v>-4.235305524523322</v>
      </c>
      <c r="I10" s="113">
        <v>-4.001163677124536</v>
      </c>
      <c r="J10" s="113">
        <v>-4.1342292760463133</v>
      </c>
      <c r="K10" s="113">
        <v>-5.0548648127313038</v>
      </c>
      <c r="L10" s="113">
        <v>-8.4966857263055573</v>
      </c>
      <c r="M10" s="113">
        <v>-6.4001206307713074</v>
      </c>
      <c r="N10" s="113">
        <v>-6.0775809809669274</v>
      </c>
      <c r="O10" s="113">
        <v>-5.58925220558256</v>
      </c>
      <c r="P10" s="113">
        <v>-5.2430863328485433</v>
      </c>
      <c r="Q10" s="113">
        <v>-4.8667150098773657</v>
      </c>
      <c r="R10" s="113">
        <v>-4.548488098873694</v>
      </c>
      <c r="S10" s="117"/>
    </row>
    <row r="11" spans="2:28" ht="15" customHeight="1">
      <c r="B11" s="109" t="s">
        <v>38</v>
      </c>
      <c r="C11" s="109" t="s">
        <v>38</v>
      </c>
      <c r="D11" s="110" t="s">
        <v>41</v>
      </c>
      <c r="E11" s="110" t="s">
        <v>41</v>
      </c>
      <c r="F11" s="110" t="s">
        <v>41</v>
      </c>
      <c r="G11" s="110" t="s">
        <v>41</v>
      </c>
      <c r="H11" s="110" t="s">
        <v>41</v>
      </c>
      <c r="I11" s="110" t="s">
        <v>41</v>
      </c>
      <c r="J11" s="110" t="s">
        <v>41</v>
      </c>
      <c r="K11" s="110" t="s">
        <v>41</v>
      </c>
      <c r="L11" s="110" t="s">
        <v>41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  <c r="S11" s="110"/>
    </row>
    <row r="12" spans="2:28" ht="13.5" customHeight="1">
      <c r="B12" s="109" t="s">
        <v>117</v>
      </c>
      <c r="C12" s="109" t="s">
        <v>117</v>
      </c>
      <c r="D12" s="110">
        <v>-0.55844464052532827</v>
      </c>
      <c r="E12" s="110">
        <v>-2.6029728574585236</v>
      </c>
      <c r="F12" s="110">
        <v>-5.7938699459869625</v>
      </c>
      <c r="G12" s="110">
        <v>0.41941246909979935</v>
      </c>
      <c r="H12" s="110">
        <v>-1.7176283272663073</v>
      </c>
      <c r="I12" s="110">
        <v>-3.9406915373306912</v>
      </c>
      <c r="J12" s="110">
        <v>3.3713274304871255</v>
      </c>
      <c r="K12" s="110">
        <v>1.5694176873864201</v>
      </c>
      <c r="L12" s="110">
        <v>-4.4680448275406806E-2</v>
      </c>
      <c r="M12" s="110">
        <v>2.5815893720634655</v>
      </c>
      <c r="N12" s="110">
        <v>2.0957343264216792</v>
      </c>
      <c r="O12" s="110">
        <v>2.4823381773608553</v>
      </c>
      <c r="P12" s="110">
        <v>2.8040158044810202</v>
      </c>
      <c r="Q12" s="110">
        <v>2.9436319814735721</v>
      </c>
      <c r="R12" s="110">
        <v>3.0291788244362317</v>
      </c>
      <c r="S12" s="110"/>
    </row>
    <row r="13" spans="2:28" ht="13.5" customHeight="1">
      <c r="B13" s="109" t="s">
        <v>61</v>
      </c>
      <c r="C13" s="109" t="s">
        <v>61</v>
      </c>
      <c r="D13" s="110">
        <v>-2.9397184450014389</v>
      </c>
      <c r="E13" s="110">
        <v>-3.6146597898113488</v>
      </c>
      <c r="F13" s="110">
        <v>-3.4319859125660725</v>
      </c>
      <c r="G13" s="110">
        <v>-6.2035649780847573</v>
      </c>
      <c r="H13" s="110">
        <v>-5.9855044119254917</v>
      </c>
      <c r="I13" s="110">
        <v>-7.1793809515440703</v>
      </c>
      <c r="J13" s="110">
        <v>-4.9902847046614394</v>
      </c>
      <c r="K13" s="110">
        <v>-3.378159306885741</v>
      </c>
      <c r="L13" s="110">
        <v>-5.4416166040081304</v>
      </c>
      <c r="M13" s="110" t="s">
        <v>41</v>
      </c>
      <c r="N13" s="110" t="s">
        <v>41</v>
      </c>
      <c r="O13" s="110" t="s">
        <v>41</v>
      </c>
      <c r="P13" s="110" t="s">
        <v>41</v>
      </c>
      <c r="Q13" s="110" t="s">
        <v>41</v>
      </c>
      <c r="R13" s="110" t="s">
        <v>41</v>
      </c>
      <c r="S13" s="110"/>
      <c r="T13" s="119"/>
      <c r="U13" s="120"/>
      <c r="V13" s="120"/>
      <c r="W13" s="120"/>
      <c r="X13" s="120"/>
      <c r="Y13" s="120"/>
      <c r="Z13" s="120"/>
      <c r="AA13" s="120"/>
      <c r="AB13" s="120"/>
    </row>
    <row r="14" spans="2:28" ht="13.5" customHeight="1">
      <c r="B14" s="109" t="s">
        <v>118</v>
      </c>
      <c r="C14" s="109" t="s">
        <v>118</v>
      </c>
      <c r="D14" s="110">
        <v>-0.16561362568190532</v>
      </c>
      <c r="E14" s="110">
        <v>-1.4535290761143043</v>
      </c>
      <c r="F14" s="110">
        <v>-0.82945383312415433</v>
      </c>
      <c r="G14" s="110">
        <v>-2.3275901591247421</v>
      </c>
      <c r="H14" s="110">
        <v>-6.0408362194428918E-2</v>
      </c>
      <c r="I14" s="110">
        <v>0.37325188264123127</v>
      </c>
      <c r="J14" s="110">
        <v>1.6870811485735653</v>
      </c>
      <c r="K14" s="110">
        <v>0.64597805798636787</v>
      </c>
      <c r="L14" s="110">
        <v>-2.4360481083379697</v>
      </c>
      <c r="M14" s="110">
        <v>-3.8125459519934726</v>
      </c>
      <c r="N14" s="110">
        <v>-2.116889469791281</v>
      </c>
      <c r="O14" s="110">
        <v>0.29025272151593523</v>
      </c>
      <c r="P14" s="110">
        <v>0.74030545763898037</v>
      </c>
      <c r="Q14" s="110">
        <v>0.72502500019824578</v>
      </c>
      <c r="R14" s="110">
        <v>0.65135603525453956</v>
      </c>
      <c r="S14" s="110"/>
    </row>
    <row r="15" spans="2:28" ht="13.5" customHeight="1">
      <c r="B15" s="109" t="s">
        <v>51</v>
      </c>
      <c r="C15" s="109" t="s">
        <v>51</v>
      </c>
      <c r="D15" s="110">
        <v>-3.7415392273375239</v>
      </c>
      <c r="E15" s="110">
        <v>-4.572853249650306</v>
      </c>
      <c r="F15" s="110">
        <v>-7.7791893250449275</v>
      </c>
      <c r="G15" s="110">
        <v>-10.352388732104775</v>
      </c>
      <c r="H15" s="110">
        <v>-7.6792285722032076</v>
      </c>
      <c r="I15" s="110">
        <v>-6.7965476887414837</v>
      </c>
      <c r="J15" s="110">
        <v>-6.4147107862307688</v>
      </c>
      <c r="K15" s="110">
        <v>-5.4138019960770345</v>
      </c>
      <c r="L15" s="110">
        <v>-12.077743848618292</v>
      </c>
      <c r="M15" s="110">
        <v>-5.8790615683908243</v>
      </c>
      <c r="N15" s="110">
        <v>-7.1382185752365475</v>
      </c>
      <c r="O15" s="110">
        <v>-6.2429015094452085</v>
      </c>
      <c r="P15" s="110">
        <v>-5.3452526895095023</v>
      </c>
      <c r="Q15" s="110">
        <v>-4.7593283637387147</v>
      </c>
      <c r="R15" s="110">
        <v>-4.3687762521676712</v>
      </c>
      <c r="S15" s="110"/>
    </row>
    <row r="16" spans="2:28" ht="13.5" customHeight="1">
      <c r="B16" s="109" t="s">
        <v>312</v>
      </c>
      <c r="C16" s="109" t="s">
        <v>312</v>
      </c>
      <c r="D16" s="110">
        <v>-0.33619437909744626</v>
      </c>
      <c r="E16" s="110">
        <v>-1.2327045036748874</v>
      </c>
      <c r="F16" s="110">
        <v>-3.0609912342931067</v>
      </c>
      <c r="G16" s="110">
        <v>-2.6632705939108514</v>
      </c>
      <c r="H16" s="110">
        <v>1.4288783834534546</v>
      </c>
      <c r="I16" s="110">
        <v>0.67625417490580642</v>
      </c>
      <c r="J16" s="110">
        <v>9.0719436863570993E-2</v>
      </c>
      <c r="K16" s="110">
        <v>-0.9621947771708389</v>
      </c>
      <c r="L16" s="110">
        <v>-1.7757028536570105</v>
      </c>
      <c r="M16" s="110">
        <v>-2.3310246035663797</v>
      </c>
      <c r="N16" s="110">
        <v>-2.3235682725621185</v>
      </c>
      <c r="O16" s="110">
        <v>-1.2619303605071706</v>
      </c>
      <c r="P16" s="110">
        <v>-0.54268611630162622</v>
      </c>
      <c r="Q16" s="110">
        <v>-0.2567853488576452</v>
      </c>
      <c r="R16" s="110">
        <v>-6.5842700346177537E-3</v>
      </c>
      <c r="S16" s="110"/>
    </row>
    <row r="17" spans="2:35" ht="13.5" customHeight="1">
      <c r="B17" s="109" t="s">
        <v>1253</v>
      </c>
      <c r="C17" s="109" t="s">
        <v>62</v>
      </c>
      <c r="D17" s="110">
        <v>-0.37217144174672584</v>
      </c>
      <c r="E17" s="110">
        <v>-0.51974078591714745</v>
      </c>
      <c r="F17" s="110">
        <v>-0.49705169350687173</v>
      </c>
      <c r="G17" s="110">
        <v>0.46680587884458158</v>
      </c>
      <c r="H17" s="110">
        <v>-0.9537506468817416</v>
      </c>
      <c r="I17" s="110">
        <v>-1.9791282445948986</v>
      </c>
      <c r="J17" s="110">
        <v>-1.4922963590026543</v>
      </c>
      <c r="K17" s="110">
        <v>-1.680585179648945</v>
      </c>
      <c r="L17" s="110">
        <v>-2.5035171649581747</v>
      </c>
      <c r="M17" s="110">
        <v>-10.694220891049579</v>
      </c>
      <c r="N17" s="110">
        <v>-3.9616277362575807</v>
      </c>
      <c r="O17" s="110">
        <v>-2.9233848477028723</v>
      </c>
      <c r="P17" s="110">
        <v>-1.9047699587244369</v>
      </c>
      <c r="Q17" s="110">
        <v>-0.89936144309929411</v>
      </c>
      <c r="R17" s="110">
        <v>-0.89986244663897519</v>
      </c>
      <c r="S17" s="110"/>
    </row>
    <row r="18" spans="2:35" ht="13.5" customHeight="1">
      <c r="B18" s="109" t="s">
        <v>45</v>
      </c>
      <c r="C18" s="109" t="s">
        <v>45</v>
      </c>
      <c r="D18" s="110">
        <v>-0.35615449519542286</v>
      </c>
      <c r="E18" s="110">
        <v>-0.92206844057979631</v>
      </c>
      <c r="F18" s="110">
        <v>-0.91289222187401331</v>
      </c>
      <c r="G18" s="110">
        <v>-2.4688499255102014</v>
      </c>
      <c r="H18" s="110">
        <v>-3.4200792640508779</v>
      </c>
      <c r="I18" s="110">
        <v>-3.6236658254344163</v>
      </c>
      <c r="J18" s="110">
        <v>-4.4678117513094691</v>
      </c>
      <c r="K18" s="110">
        <v>-5.9378397442052799</v>
      </c>
      <c r="L18" s="110">
        <v>-9.5102848794844839</v>
      </c>
      <c r="M18" s="110">
        <v>-6.9218312159362787</v>
      </c>
      <c r="N18" s="110">
        <v>-6.4592617483359422</v>
      </c>
      <c r="O18" s="110">
        <v>-5.9683473450410363</v>
      </c>
      <c r="P18" s="110">
        <v>-5.5436329494801271</v>
      </c>
      <c r="Q18" s="110">
        <v>-4.9784863315803944</v>
      </c>
      <c r="R18" s="110">
        <v>-4.5112097832061711</v>
      </c>
      <c r="S18" s="110"/>
    </row>
    <row r="19" spans="2:35" ht="13.5" customHeight="1">
      <c r="B19" s="109" t="s">
        <v>63</v>
      </c>
      <c r="C19" s="109" t="s">
        <v>63</v>
      </c>
      <c r="D19" s="110">
        <v>6.9472482827456189E-2</v>
      </c>
      <c r="E19" s="110">
        <v>-1.5048570258284086</v>
      </c>
      <c r="F19" s="110">
        <v>-2.3664146897265508</v>
      </c>
      <c r="G19" s="110">
        <v>-3.9091446322918633</v>
      </c>
      <c r="H19" s="110">
        <v>-2.5503733213875357</v>
      </c>
      <c r="I19" s="110">
        <v>-2.3029020934816451</v>
      </c>
      <c r="J19" s="110">
        <v>-4.0552122876645704</v>
      </c>
      <c r="K19" s="110">
        <v>-2.0441478471456218</v>
      </c>
      <c r="L19" s="110">
        <v>-4.880706058963991</v>
      </c>
      <c r="M19" s="110">
        <v>-7.9523476902502708</v>
      </c>
      <c r="N19" s="110">
        <v>-6.3061598608378082</v>
      </c>
      <c r="O19" s="110">
        <v>-4.3046938847664284</v>
      </c>
      <c r="P19" s="110">
        <v>-2.7515175530077527</v>
      </c>
      <c r="Q19" s="110">
        <v>-2.3642220898882504</v>
      </c>
      <c r="R19" s="110">
        <v>-1.8164024156741294</v>
      </c>
      <c r="S19" s="110"/>
    </row>
    <row r="20" spans="2:35" ht="13.5" customHeight="1">
      <c r="B20" s="109" t="s">
        <v>64</v>
      </c>
      <c r="C20" s="109" t="s">
        <v>64</v>
      </c>
      <c r="D20" s="110">
        <v>-6.096908342446743</v>
      </c>
      <c r="E20" s="110">
        <v>-6.2705345387458218</v>
      </c>
      <c r="F20" s="110">
        <v>-5.0810299554615517</v>
      </c>
      <c r="G20" s="110">
        <v>-2.7768674114364895</v>
      </c>
      <c r="H20" s="110">
        <v>-0.82135729131395319</v>
      </c>
      <c r="I20" s="110">
        <v>0.83878773582500232</v>
      </c>
      <c r="J20" s="110">
        <v>0.41948989184138752</v>
      </c>
      <c r="K20" s="110">
        <v>0.14941882218330615</v>
      </c>
      <c r="L20" s="110">
        <v>-5.7321603454266459</v>
      </c>
      <c r="M20" s="110">
        <v>-3.4978834439814142</v>
      </c>
      <c r="N20" s="110">
        <v>-2.4216471298790654</v>
      </c>
      <c r="O20" s="110">
        <v>-1.5789608487594273</v>
      </c>
      <c r="P20" s="110">
        <v>-0.88981244827488293</v>
      </c>
      <c r="Q20" s="110">
        <v>-0.26822284470208696</v>
      </c>
      <c r="R20" s="110">
        <v>-0.18882004209528885</v>
      </c>
      <c r="S20" s="110"/>
    </row>
    <row r="21" spans="2:35" ht="13.5" customHeight="1">
      <c r="B21" s="109" t="s">
        <v>65</v>
      </c>
      <c r="C21" s="109" t="s">
        <v>65</v>
      </c>
      <c r="D21" s="110">
        <v>-6.2505378057967285</v>
      </c>
      <c r="E21" s="110">
        <v>-3.1326896756085851</v>
      </c>
      <c r="F21" s="110">
        <v>-4.723295004774922</v>
      </c>
      <c r="G21" s="110">
        <v>-4.6691156426344502</v>
      </c>
      <c r="H21" s="110">
        <v>-4.2297657013628465</v>
      </c>
      <c r="I21" s="110">
        <v>-4.1766108806148559</v>
      </c>
      <c r="J21" s="110">
        <v>-3.9715555500583912</v>
      </c>
      <c r="K21" s="110">
        <v>-4.0097817314410706</v>
      </c>
      <c r="L21" s="110">
        <v>-7.6454855695442694</v>
      </c>
      <c r="M21" s="110">
        <v>-5.6012519273672519</v>
      </c>
      <c r="N21" s="110">
        <v>-3.0319806461256391</v>
      </c>
      <c r="O21" s="110">
        <v>-3.1489305297973691</v>
      </c>
      <c r="P21" s="110">
        <v>-3.1350102099956638</v>
      </c>
      <c r="Q21" s="110">
        <v>-3.0900614025341677</v>
      </c>
      <c r="R21" s="110">
        <v>-3.2275431204000018</v>
      </c>
      <c r="S21" s="110"/>
    </row>
    <row r="22" spans="2:35" ht="13.5" customHeight="1">
      <c r="B22" s="109" t="s">
        <v>168</v>
      </c>
      <c r="C22" s="109" t="s">
        <v>66</v>
      </c>
      <c r="D22" s="110">
        <v>-2.3443383766829822</v>
      </c>
      <c r="E22" s="110">
        <v>-6.0074886460812902</v>
      </c>
      <c r="F22" s="110">
        <v>-6.4615462586919321</v>
      </c>
      <c r="G22" s="110">
        <v>-6.8279538124927504</v>
      </c>
      <c r="H22" s="110">
        <v>-7.6037226554047042</v>
      </c>
      <c r="I22" s="110">
        <v>-3.9237938505721823</v>
      </c>
      <c r="J22" s="110">
        <v>-2.5673294647996019</v>
      </c>
      <c r="K22" s="110">
        <v>-2.8792418960709529</v>
      </c>
      <c r="L22" s="110">
        <v>-4.2629434644135173</v>
      </c>
      <c r="M22" s="110">
        <v>-1.921842469373922</v>
      </c>
      <c r="N22" s="110">
        <v>0.20014313473611625</v>
      </c>
      <c r="O22" s="110">
        <v>1.3967344485229207</v>
      </c>
      <c r="P22" s="110">
        <v>1.6288873613673645</v>
      </c>
      <c r="Q22" s="110">
        <v>1.6275929947831831</v>
      </c>
      <c r="R22" s="110">
        <v>1.2262935406868043</v>
      </c>
      <c r="S22" s="110"/>
    </row>
    <row r="23" spans="2:35" ht="13.5" customHeight="1">
      <c r="B23" s="109" t="s">
        <v>169</v>
      </c>
      <c r="C23" s="109" t="s">
        <v>144</v>
      </c>
      <c r="D23" s="110">
        <v>-9.9259346399073447</v>
      </c>
      <c r="E23" s="110">
        <v>-13.164582137708653</v>
      </c>
      <c r="F23" s="110">
        <v>-11.578678998715503</v>
      </c>
      <c r="G23" s="110">
        <v>-11.427512146330947</v>
      </c>
      <c r="H23" s="110">
        <v>-12.046475846818526</v>
      </c>
      <c r="I23" s="110">
        <v>-10.661864418890506</v>
      </c>
      <c r="J23" s="110">
        <v>-9.519043032208609</v>
      </c>
      <c r="K23" s="110">
        <v>-7.7244381022969693</v>
      </c>
      <c r="L23" s="110">
        <v>-6.9701704499135406</v>
      </c>
      <c r="M23" s="110">
        <v>-7.5839481393009018</v>
      </c>
      <c r="N23" s="110">
        <v>-6.5370981605539127</v>
      </c>
      <c r="O23" s="110">
        <v>-5.645489871866201</v>
      </c>
      <c r="P23" s="110">
        <v>-5.1774894719238089</v>
      </c>
      <c r="Q23" s="110">
        <v>-4.8771684646873892</v>
      </c>
      <c r="R23" s="110">
        <v>-4.3820755675436587</v>
      </c>
      <c r="S23" s="110"/>
    </row>
    <row r="24" spans="2:35" ht="13.5" customHeight="1">
      <c r="B24" s="109" t="s">
        <v>68</v>
      </c>
      <c r="C24" s="109" t="s">
        <v>68</v>
      </c>
      <c r="D24" s="110">
        <v>-6.0519645483310902E-2</v>
      </c>
      <c r="E24" s="110">
        <v>-0.39653066287994798</v>
      </c>
      <c r="F24" s="110">
        <v>-1.6526021551043091</v>
      </c>
      <c r="G24" s="110">
        <v>-1.4176477783957195</v>
      </c>
      <c r="H24" s="110">
        <v>-1.1549113066135916</v>
      </c>
      <c r="I24" s="110">
        <v>-2.4862063988967638</v>
      </c>
      <c r="J24" s="110">
        <v>-2.998685943277315</v>
      </c>
      <c r="K24" s="110">
        <v>-3.4033009062325399</v>
      </c>
      <c r="L24" s="110">
        <v>-7.342704000789305</v>
      </c>
      <c r="M24" s="110">
        <v>-6.8944304232992293</v>
      </c>
      <c r="N24" s="110">
        <v>-6.4392074056693698</v>
      </c>
      <c r="O24" s="110">
        <v>-3.2014266568727336</v>
      </c>
      <c r="P24" s="110">
        <v>-2.5071001709642124</v>
      </c>
      <c r="Q24" s="110">
        <v>-1.5878389173676357</v>
      </c>
      <c r="R24" s="110">
        <v>-0.67534540348942407</v>
      </c>
      <c r="S24" s="110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</row>
    <row r="25" spans="2:35" ht="13.5" customHeight="1">
      <c r="B25" s="109" t="s">
        <v>46</v>
      </c>
      <c r="C25" s="109" t="s">
        <v>46</v>
      </c>
      <c r="D25" s="110">
        <v>-7.3120869578727845</v>
      </c>
      <c r="E25" s="110">
        <v>-6.5816340339318229</v>
      </c>
      <c r="F25" s="110">
        <v>-6.6882852817945526</v>
      </c>
      <c r="G25" s="110">
        <v>-7.0283409340121272</v>
      </c>
      <c r="H25" s="110">
        <v>-7.3744472937683714</v>
      </c>
      <c r="I25" s="110">
        <v>-6.1858989426516864</v>
      </c>
      <c r="J25" s="110">
        <v>-6.7987659446053765</v>
      </c>
      <c r="K25" s="110">
        <v>-7.3799199212619291</v>
      </c>
      <c r="L25" s="110">
        <v>-8.911503915188316</v>
      </c>
      <c r="M25" s="110">
        <v>-9.4112388090155275</v>
      </c>
      <c r="N25" s="110">
        <v>-9.1567799440089104</v>
      </c>
      <c r="O25" s="110">
        <v>-8.6084799062201629</v>
      </c>
      <c r="P25" s="110">
        <v>-8.2560451346404573</v>
      </c>
      <c r="Q25" s="110">
        <v>-8.0628849886420078</v>
      </c>
      <c r="R25" s="110">
        <v>-7.8122061465411647</v>
      </c>
      <c r="S25" s="110"/>
    </row>
    <row r="26" spans="2:35" ht="13.5" customHeight="1">
      <c r="B26" s="109" t="s">
        <v>69</v>
      </c>
      <c r="C26" s="109" t="s">
        <v>69</v>
      </c>
      <c r="D26" s="110">
        <v>-1.9350321079992572</v>
      </c>
      <c r="E26" s="110">
        <v>-2.5474733213964371</v>
      </c>
      <c r="F26" s="110">
        <v>-2.3421452233710953</v>
      </c>
      <c r="G26" s="110">
        <v>-2.6645673570981576</v>
      </c>
      <c r="H26" s="110">
        <v>-2.4637641082679225</v>
      </c>
      <c r="I26" s="110">
        <v>-2.4224629046613835</v>
      </c>
      <c r="J26" s="110">
        <v>-1.6896232916742957</v>
      </c>
      <c r="K26" s="110">
        <v>-2.171132096061684</v>
      </c>
      <c r="L26" s="110">
        <v>-4.7410477298208855</v>
      </c>
      <c r="M26" s="110">
        <v>-4.9230660264563832</v>
      </c>
      <c r="N26" s="110">
        <v>-4.1236986463801504</v>
      </c>
      <c r="O26" s="110">
        <v>-2.5562764084938019</v>
      </c>
      <c r="P26" s="110">
        <v>-2.631615073669646</v>
      </c>
      <c r="Q26" s="110">
        <v>-2.6004436850896862</v>
      </c>
      <c r="R26" s="110">
        <v>-2.4460961167708826</v>
      </c>
      <c r="S26" s="110"/>
    </row>
    <row r="27" spans="2:35" ht="13.5" customHeight="1">
      <c r="B27" s="109" t="s">
        <v>97</v>
      </c>
      <c r="C27" s="109" t="s">
        <v>97</v>
      </c>
      <c r="D27" s="110" t="s">
        <v>54</v>
      </c>
      <c r="E27" s="110" t="s">
        <v>54</v>
      </c>
      <c r="F27" s="110" t="s">
        <v>54</v>
      </c>
      <c r="G27" s="110" t="s">
        <v>54</v>
      </c>
      <c r="H27" s="110" t="s">
        <v>54</v>
      </c>
      <c r="I27" s="110" t="s">
        <v>54</v>
      </c>
      <c r="J27" s="110" t="s">
        <v>54</v>
      </c>
      <c r="K27" s="110" t="s">
        <v>54</v>
      </c>
      <c r="L27" s="110" t="s">
        <v>54</v>
      </c>
      <c r="M27" s="110" t="s">
        <v>54</v>
      </c>
      <c r="N27" s="110" t="s">
        <v>54</v>
      </c>
      <c r="O27" s="110" t="s">
        <v>54</v>
      </c>
      <c r="P27" s="110" t="s">
        <v>54</v>
      </c>
      <c r="Q27" s="110" t="s">
        <v>54</v>
      </c>
      <c r="R27" s="110" t="s">
        <v>54</v>
      </c>
      <c r="S27" s="110"/>
    </row>
    <row r="28" spans="2:35" ht="13.5" customHeight="1">
      <c r="B28" s="109" t="s">
        <v>36</v>
      </c>
      <c r="C28" s="109" t="s">
        <v>36</v>
      </c>
      <c r="D28" s="110" t="s">
        <v>54</v>
      </c>
      <c r="E28" s="110" t="s">
        <v>54</v>
      </c>
      <c r="F28" s="110" t="s">
        <v>54</v>
      </c>
      <c r="G28" s="110" t="s">
        <v>54</v>
      </c>
      <c r="H28" s="110" t="s">
        <v>54</v>
      </c>
      <c r="I28" s="110" t="s">
        <v>54</v>
      </c>
      <c r="J28" s="110" t="s">
        <v>54</v>
      </c>
      <c r="K28" s="110" t="s">
        <v>54</v>
      </c>
      <c r="L28" s="110" t="s">
        <v>54</v>
      </c>
      <c r="M28" s="110" t="s">
        <v>54</v>
      </c>
      <c r="N28" s="110" t="s">
        <v>54</v>
      </c>
      <c r="O28" s="110" t="s">
        <v>54</v>
      </c>
      <c r="P28" s="110" t="s">
        <v>54</v>
      </c>
      <c r="Q28" s="110" t="s">
        <v>54</v>
      </c>
      <c r="R28" s="110" t="s">
        <v>54</v>
      </c>
      <c r="S28" s="110"/>
    </row>
    <row r="29" spans="2:35" ht="13.5" customHeight="1">
      <c r="B29" s="109" t="s">
        <v>35</v>
      </c>
      <c r="C29" s="109" t="s">
        <v>35</v>
      </c>
      <c r="D29" s="110" t="s">
        <v>54</v>
      </c>
      <c r="E29" s="110" t="s">
        <v>54</v>
      </c>
      <c r="F29" s="110" t="s">
        <v>54</v>
      </c>
      <c r="G29" s="110" t="s">
        <v>54</v>
      </c>
      <c r="H29" s="110" t="s">
        <v>54</v>
      </c>
      <c r="I29" s="110" t="s">
        <v>54</v>
      </c>
      <c r="J29" s="110" t="s">
        <v>54</v>
      </c>
      <c r="K29" s="110" t="s">
        <v>54</v>
      </c>
      <c r="L29" s="110" t="s">
        <v>54</v>
      </c>
      <c r="M29" s="110" t="s">
        <v>54</v>
      </c>
      <c r="N29" s="110" t="s">
        <v>54</v>
      </c>
      <c r="O29" s="110" t="s">
        <v>54</v>
      </c>
      <c r="P29" s="110" t="s">
        <v>54</v>
      </c>
      <c r="Q29" s="110" t="s">
        <v>54</v>
      </c>
      <c r="R29" s="110" t="s">
        <v>54</v>
      </c>
      <c r="S29" s="110"/>
    </row>
    <row r="30" spans="2:35" ht="13.5" customHeight="1">
      <c r="B30" s="109" t="s">
        <v>348</v>
      </c>
      <c r="C30" s="109" t="s">
        <v>348</v>
      </c>
      <c r="D30" s="110">
        <v>-17.276605272809743</v>
      </c>
      <c r="E30" s="110">
        <v>-14.076844359547207</v>
      </c>
      <c r="F30" s="110">
        <v>-14.286506092062881</v>
      </c>
      <c r="G30" s="110">
        <v>-13.316281170151806</v>
      </c>
      <c r="H30" s="110">
        <v>-13.475911236392808</v>
      </c>
      <c r="I30" s="110">
        <v>-16.019502294136764</v>
      </c>
      <c r="J30" s="110">
        <v>-14.75406625242417</v>
      </c>
      <c r="K30" s="110">
        <v>-19.602994444011028</v>
      </c>
      <c r="L30" s="110">
        <v>-11.940678964864816</v>
      </c>
      <c r="M30" s="110">
        <v>-2.3519887004390028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  <c r="S30" s="110"/>
    </row>
    <row r="31" spans="2:35" ht="13.5" customHeight="1">
      <c r="B31" s="109" t="s">
        <v>70</v>
      </c>
      <c r="C31" s="109" t="s">
        <v>70</v>
      </c>
      <c r="D31" s="110">
        <v>-3.3466260573602522</v>
      </c>
      <c r="E31" s="110">
        <v>-3.2387670961475776</v>
      </c>
      <c r="F31" s="110">
        <v>-2.5264882335674574</v>
      </c>
      <c r="G31" s="110">
        <v>-2.7170189467332229</v>
      </c>
      <c r="H31" s="110">
        <v>-2.6979183686350985</v>
      </c>
      <c r="I31" s="110">
        <v>-2.5790223030399315</v>
      </c>
      <c r="J31" s="110">
        <v>-3.5419684537953349</v>
      </c>
      <c r="K31" s="110">
        <v>-1.8441267141072681</v>
      </c>
      <c r="L31" s="110">
        <v>-4.500755080285848</v>
      </c>
      <c r="M31" s="110">
        <v>-4.9108818758025912</v>
      </c>
      <c r="N31" s="110">
        <v>-3.3328790385887928</v>
      </c>
      <c r="O31" s="110">
        <v>-3.438911668305114</v>
      </c>
      <c r="P31" s="110">
        <v>-3.5846764526192851</v>
      </c>
      <c r="Q31" s="110">
        <v>-3.687770445808559</v>
      </c>
      <c r="R31" s="110">
        <v>-3.9520667605059829</v>
      </c>
      <c r="S31" s="110"/>
    </row>
    <row r="32" spans="2:35" ht="13.5" customHeight="1">
      <c r="B32" s="109" t="s">
        <v>52</v>
      </c>
      <c r="C32" s="109" t="s">
        <v>52</v>
      </c>
      <c r="D32" s="110">
        <v>-3.9153025216904247</v>
      </c>
      <c r="E32" s="110">
        <v>-3.6323120104117992</v>
      </c>
      <c r="F32" s="110">
        <v>-4.4719156379965179</v>
      </c>
      <c r="G32" s="110">
        <v>-4.2288958352026418</v>
      </c>
      <c r="H32" s="110">
        <v>-4.0542088038259578</v>
      </c>
      <c r="I32" s="110">
        <v>-2.6200041267859073</v>
      </c>
      <c r="J32" s="110">
        <v>-2.3593948889742271</v>
      </c>
      <c r="K32" s="110">
        <v>-2.1188813906749364</v>
      </c>
      <c r="L32" s="110">
        <v>-3.0917013319353295</v>
      </c>
      <c r="M32" s="110">
        <v>-3.3330763750653927</v>
      </c>
      <c r="N32" s="110">
        <v>-3.0544254784709293</v>
      </c>
      <c r="O32" s="110">
        <v>-2.8941703458663923</v>
      </c>
      <c r="P32" s="110">
        <v>-2.7124329453215008</v>
      </c>
      <c r="Q32" s="110">
        <v>-2.7491133295955379</v>
      </c>
      <c r="R32" s="110">
        <v>-2.8153948650923746</v>
      </c>
      <c r="S32" s="110"/>
    </row>
    <row r="33" spans="2:19" ht="13.5" customHeight="1">
      <c r="B33" s="109" t="s">
        <v>71</v>
      </c>
      <c r="C33" s="109" t="s">
        <v>71</v>
      </c>
      <c r="D33" s="110">
        <v>-7.6887569711037553</v>
      </c>
      <c r="E33" s="110">
        <v>-5.8825878861719199</v>
      </c>
      <c r="F33" s="110">
        <v>-6.3235531189194072</v>
      </c>
      <c r="G33" s="110">
        <v>-4.6414908668692139</v>
      </c>
      <c r="H33" s="110">
        <v>-4.8149507336790691</v>
      </c>
      <c r="I33" s="110">
        <v>-4.1944543172926094</v>
      </c>
      <c r="J33" s="110">
        <v>-3.7726934224385311</v>
      </c>
      <c r="K33" s="110">
        <v>-3.7495150806485182</v>
      </c>
      <c r="L33" s="110">
        <v>-5.2909014560994523</v>
      </c>
      <c r="M33" s="110">
        <v>-5.5987639397092552</v>
      </c>
      <c r="N33" s="110">
        <v>-5.3119953815345413</v>
      </c>
      <c r="O33" s="110">
        <v>-4.9307328332286122</v>
      </c>
      <c r="P33" s="110">
        <v>-4.5926712852243385</v>
      </c>
      <c r="Q33" s="110">
        <v>-4.0030432226441457</v>
      </c>
      <c r="R33" s="110">
        <v>-3.7480658579091566</v>
      </c>
      <c r="S33" s="110"/>
    </row>
    <row r="34" spans="2:19" ht="13.5" customHeight="1">
      <c r="B34" s="109" t="s">
        <v>33</v>
      </c>
      <c r="C34" s="109" t="s">
        <v>33</v>
      </c>
      <c r="D34" s="110" t="s">
        <v>54</v>
      </c>
      <c r="E34" s="110" t="s">
        <v>54</v>
      </c>
      <c r="F34" s="110" t="s">
        <v>54</v>
      </c>
      <c r="G34" s="110" t="s">
        <v>54</v>
      </c>
      <c r="H34" s="110" t="s">
        <v>54</v>
      </c>
      <c r="I34" s="110" t="s">
        <v>54</v>
      </c>
      <c r="J34" s="110" t="s">
        <v>54</v>
      </c>
      <c r="K34" s="110" t="s">
        <v>54</v>
      </c>
      <c r="L34" s="110" t="s">
        <v>54</v>
      </c>
      <c r="M34" s="110" t="s">
        <v>54</v>
      </c>
      <c r="N34" s="110" t="s">
        <v>54</v>
      </c>
      <c r="O34" s="110" t="s">
        <v>54</v>
      </c>
      <c r="P34" s="110" t="s">
        <v>54</v>
      </c>
      <c r="Q34" s="110" t="s">
        <v>54</v>
      </c>
      <c r="R34" s="110" t="s">
        <v>54</v>
      </c>
      <c r="S34" s="110"/>
    </row>
    <row r="35" spans="2:19" ht="13.5" customHeight="1">
      <c r="B35" s="109" t="s">
        <v>72</v>
      </c>
      <c r="C35" s="109" t="s">
        <v>72</v>
      </c>
      <c r="D35" s="110" t="s">
        <v>54</v>
      </c>
      <c r="E35" s="110" t="s">
        <v>54</v>
      </c>
      <c r="F35" s="110" t="s">
        <v>54</v>
      </c>
      <c r="G35" s="110" t="s">
        <v>54</v>
      </c>
      <c r="H35" s="110" t="s">
        <v>54</v>
      </c>
      <c r="I35" s="110" t="s">
        <v>54</v>
      </c>
      <c r="J35" s="110" t="s">
        <v>54</v>
      </c>
      <c r="K35" s="110" t="s">
        <v>54</v>
      </c>
      <c r="L35" s="110" t="s">
        <v>54</v>
      </c>
      <c r="M35" s="110" t="s">
        <v>54</v>
      </c>
      <c r="N35" s="110" t="s">
        <v>54</v>
      </c>
      <c r="O35" s="110" t="s">
        <v>54</v>
      </c>
      <c r="P35" s="110" t="s">
        <v>54</v>
      </c>
      <c r="Q35" s="110" t="s">
        <v>54</v>
      </c>
      <c r="R35" s="110" t="s">
        <v>54</v>
      </c>
      <c r="S35" s="110"/>
    </row>
    <row r="36" spans="2:19" ht="13.5" customHeight="1">
      <c r="B36" s="109" t="s">
        <v>73</v>
      </c>
      <c r="C36" s="109" t="s">
        <v>73</v>
      </c>
      <c r="D36" s="110">
        <v>1.3249619432652753</v>
      </c>
      <c r="E36" s="110">
        <v>0.12190061703993456</v>
      </c>
      <c r="F36" s="110">
        <v>-0.12281233366140598</v>
      </c>
      <c r="G36" s="110">
        <v>-1.5516277499434503</v>
      </c>
      <c r="H36" s="110">
        <v>-1.8334121763612579</v>
      </c>
      <c r="I36" s="110">
        <v>-2.0801390439104317</v>
      </c>
      <c r="J36" s="110">
        <v>-1.6360618041467521</v>
      </c>
      <c r="K36" s="110">
        <v>-0.59876052039987648</v>
      </c>
      <c r="L36" s="110">
        <v>-6.0159509695118176</v>
      </c>
      <c r="M36" s="110">
        <v>-5.2556235289827908</v>
      </c>
      <c r="N36" s="110">
        <v>-4.0699768370323808</v>
      </c>
      <c r="O36" s="110">
        <v>-4.1423930503491997</v>
      </c>
      <c r="P36" s="110">
        <v>-3.9760758165021586</v>
      </c>
      <c r="Q36" s="110">
        <v>-3.9781398362196607</v>
      </c>
      <c r="R36" s="110">
        <v>-3.9213931312888923</v>
      </c>
      <c r="S36" s="110"/>
    </row>
    <row r="37" spans="2:19" ht="13.5" customHeight="1">
      <c r="B37" s="109" t="s">
        <v>74</v>
      </c>
      <c r="C37" s="109" t="s">
        <v>74</v>
      </c>
      <c r="D37" s="110">
        <v>-0.38769834269777265</v>
      </c>
      <c r="E37" s="110">
        <v>0.18304728957912023</v>
      </c>
      <c r="F37" s="110">
        <v>0.65664716577476778</v>
      </c>
      <c r="G37" s="110">
        <v>0.64205398569740635</v>
      </c>
      <c r="H37" s="110">
        <v>-0.3822371609824316</v>
      </c>
      <c r="I37" s="110">
        <v>-0.45252426589483824</v>
      </c>
      <c r="J37" s="110">
        <v>-1.6015933155750912</v>
      </c>
      <c r="K37" s="110">
        <v>-1.6491121419272818</v>
      </c>
      <c r="L37" s="110">
        <v>-3.4781271650245325</v>
      </c>
      <c r="M37" s="110">
        <v>-6.3185840408198803</v>
      </c>
      <c r="N37" s="110">
        <v>-5.8468659354949537</v>
      </c>
      <c r="O37" s="110">
        <v>-4.9485110164893698</v>
      </c>
      <c r="P37" s="110">
        <v>-3.9682308784139746</v>
      </c>
      <c r="Q37" s="110">
        <v>-2.900587051928615</v>
      </c>
      <c r="R37" s="110">
        <v>-2.0789639389188368</v>
      </c>
      <c r="S37" s="110"/>
    </row>
    <row r="38" spans="2:19" ht="13.5" customHeight="1">
      <c r="B38" s="109" t="s">
        <v>75</v>
      </c>
      <c r="C38" s="109" t="s">
        <v>75</v>
      </c>
      <c r="D38" s="110">
        <v>-3.6731361225615844</v>
      </c>
      <c r="E38" s="110">
        <v>-3.5123651230193254</v>
      </c>
      <c r="F38" s="110">
        <v>-2.9862934976593274</v>
      </c>
      <c r="G38" s="110">
        <v>-2.2820492036585942</v>
      </c>
      <c r="H38" s="110">
        <v>-1.8683506782794734</v>
      </c>
      <c r="I38" s="110">
        <v>-1.6522155966102336</v>
      </c>
      <c r="J38" s="110">
        <v>-1.244727692642889</v>
      </c>
      <c r="K38" s="110">
        <v>-2.2515674754381489</v>
      </c>
      <c r="L38" s="110">
        <v>-5.2109115130304797</v>
      </c>
      <c r="M38" s="110">
        <v>-3.6816228240416295</v>
      </c>
      <c r="N38" s="110">
        <v>-2.2685896956367095</v>
      </c>
      <c r="O38" s="110">
        <v>-2.252237125244914</v>
      </c>
      <c r="P38" s="110">
        <v>-2.0625892820790552</v>
      </c>
      <c r="Q38" s="110">
        <v>-1.9697066839963477</v>
      </c>
      <c r="R38" s="110">
        <v>-1.9382106109562813</v>
      </c>
      <c r="S38" s="110"/>
    </row>
    <row r="39" spans="2:19" ht="13.5" customHeight="1">
      <c r="B39" s="109" t="s">
        <v>32</v>
      </c>
      <c r="C39" s="109" t="s">
        <v>32</v>
      </c>
      <c r="D39" s="110" t="s">
        <v>54</v>
      </c>
      <c r="E39" s="110" t="s">
        <v>54</v>
      </c>
      <c r="F39" s="110" t="s">
        <v>54</v>
      </c>
      <c r="G39" s="110" t="s">
        <v>54</v>
      </c>
      <c r="H39" s="110" t="s">
        <v>54</v>
      </c>
      <c r="I39" s="110" t="s">
        <v>54</v>
      </c>
      <c r="J39" s="110" t="s">
        <v>54</v>
      </c>
      <c r="K39" s="110" t="s">
        <v>54</v>
      </c>
      <c r="L39" s="110" t="s">
        <v>54</v>
      </c>
      <c r="M39" s="110" t="s">
        <v>54</v>
      </c>
      <c r="N39" s="110" t="s">
        <v>54</v>
      </c>
      <c r="O39" s="110" t="s">
        <v>54</v>
      </c>
      <c r="P39" s="110" t="s">
        <v>54</v>
      </c>
      <c r="Q39" s="110" t="s">
        <v>54</v>
      </c>
      <c r="R39" s="110" t="s">
        <v>54</v>
      </c>
      <c r="S39" s="110"/>
    </row>
    <row r="40" spans="2:19" ht="13.5" customHeight="1">
      <c r="B40" s="109" t="s">
        <v>76</v>
      </c>
      <c r="C40" s="109" t="s">
        <v>76</v>
      </c>
      <c r="D40" s="110">
        <v>-1.3155334566317189</v>
      </c>
      <c r="E40" s="110">
        <v>-1.6067417153882948</v>
      </c>
      <c r="F40" s="110">
        <v>-0.96323496243320861</v>
      </c>
      <c r="G40" s="110">
        <v>-0.46426151256584614</v>
      </c>
      <c r="H40" s="110">
        <v>-1.9255480545495332</v>
      </c>
      <c r="I40" s="110">
        <v>-3.4150905277198209</v>
      </c>
      <c r="J40" s="110">
        <v>-3.6575196757495125</v>
      </c>
      <c r="K40" s="110">
        <v>-5.5682854699268569</v>
      </c>
      <c r="L40" s="110">
        <v>-8.7025986995578783</v>
      </c>
      <c r="M40" s="110">
        <v>-6.3416560443933623</v>
      </c>
      <c r="N40" s="110">
        <v>-5.593550440959393</v>
      </c>
      <c r="O40" s="110">
        <v>-5.5938441127590242</v>
      </c>
      <c r="P40" s="110">
        <v>-5.5336947882507994</v>
      </c>
      <c r="Q40" s="110">
        <v>-5.3205201536855711</v>
      </c>
      <c r="R40" s="110">
        <v>-5.0898019701987947</v>
      </c>
      <c r="S40" s="110"/>
    </row>
    <row r="41" spans="2:19" ht="13.5" customHeight="1">
      <c r="B41" s="109" t="s">
        <v>48</v>
      </c>
      <c r="C41" s="109" t="s">
        <v>48</v>
      </c>
      <c r="D41" s="110">
        <v>7.2565026670288246E-2</v>
      </c>
      <c r="E41" s="110">
        <v>-1.5602156323314424</v>
      </c>
      <c r="F41" s="110">
        <v>-0.1341306610717628</v>
      </c>
      <c r="G41" s="110">
        <v>-3.076833497261239</v>
      </c>
      <c r="H41" s="110">
        <v>-3.2089296118275414</v>
      </c>
      <c r="I41" s="110">
        <v>-1.0017630472737686</v>
      </c>
      <c r="J41" s="110">
        <v>2.9439738100556578</v>
      </c>
      <c r="K41" s="110">
        <v>1.9941541889687335</v>
      </c>
      <c r="L41" s="110">
        <v>-4.3899712139095319</v>
      </c>
      <c r="M41" s="110">
        <v>-0.61925922706871639</v>
      </c>
      <c r="N41" s="110">
        <v>7.2989411974706139E-2</v>
      </c>
      <c r="O41" s="110">
        <v>0.24860028757223177</v>
      </c>
      <c r="P41" s="110">
        <v>0.10646826981703753</v>
      </c>
      <c r="Q41" s="110">
        <v>-0.22164464235114198</v>
      </c>
      <c r="R41" s="110">
        <v>-0.50794925459973961</v>
      </c>
      <c r="S41" s="110"/>
    </row>
    <row r="42" spans="2:19" ht="13.5" customHeight="1">
      <c r="B42" s="109" t="s">
        <v>31</v>
      </c>
      <c r="C42" s="109" t="s">
        <v>31</v>
      </c>
      <c r="D42" s="110" t="s">
        <v>54</v>
      </c>
      <c r="E42" s="110" t="s">
        <v>54</v>
      </c>
      <c r="F42" s="110" t="s">
        <v>54</v>
      </c>
      <c r="G42" s="110" t="s">
        <v>54</v>
      </c>
      <c r="H42" s="110" t="s">
        <v>54</v>
      </c>
      <c r="I42" s="110" t="s">
        <v>54</v>
      </c>
      <c r="J42" s="110" t="s">
        <v>54</v>
      </c>
      <c r="K42" s="110" t="s">
        <v>54</v>
      </c>
      <c r="L42" s="110" t="s">
        <v>54</v>
      </c>
      <c r="M42" s="110" t="s">
        <v>54</v>
      </c>
      <c r="N42" s="110" t="s">
        <v>54</v>
      </c>
      <c r="O42" s="110" t="s">
        <v>54</v>
      </c>
      <c r="P42" s="110" t="s">
        <v>54</v>
      </c>
      <c r="Q42" s="110" t="s">
        <v>54</v>
      </c>
      <c r="R42" s="110" t="s">
        <v>54</v>
      </c>
      <c r="S42" s="110"/>
    </row>
    <row r="43" spans="2:19" ht="13.5" customHeight="1">
      <c r="B43" s="109" t="s">
        <v>53</v>
      </c>
      <c r="C43" s="109" t="s">
        <v>53</v>
      </c>
      <c r="D43" s="110">
        <v>-4.0098251243927212</v>
      </c>
      <c r="E43" s="110">
        <v>-4.0258751148468104</v>
      </c>
      <c r="F43" s="110">
        <v>-3.9740998342391807</v>
      </c>
      <c r="G43" s="110">
        <v>-4.1120731744245234</v>
      </c>
      <c r="H43" s="110">
        <v>-3.5356347651693536</v>
      </c>
      <c r="I43" s="110">
        <v>-3.7165712896492518</v>
      </c>
      <c r="J43" s="110">
        <v>-3.4696882432328136</v>
      </c>
      <c r="K43" s="110">
        <v>-3.879233854132222</v>
      </c>
      <c r="L43" s="110">
        <v>-5.2368349200629343</v>
      </c>
      <c r="M43" s="110">
        <v>-4.799871978828163</v>
      </c>
      <c r="N43" s="110">
        <v>-5.0813290458323808</v>
      </c>
      <c r="O43" s="110">
        <v>-5.2417331746422189</v>
      </c>
      <c r="P43" s="110">
        <v>-5.3529770401805399</v>
      </c>
      <c r="Q43" s="110">
        <v>-5.7670800494541856</v>
      </c>
      <c r="R43" s="110">
        <v>-6.155771705507612</v>
      </c>
      <c r="S43" s="110"/>
    </row>
    <row r="44" spans="2:19" ht="13.5" customHeight="1">
      <c r="B44" s="109" t="s">
        <v>77</v>
      </c>
      <c r="C44" s="109" t="s">
        <v>77</v>
      </c>
      <c r="D44" s="110" t="s">
        <v>54</v>
      </c>
      <c r="E44" s="110" t="s">
        <v>54</v>
      </c>
      <c r="F44" s="110" t="s">
        <v>54</v>
      </c>
      <c r="G44" s="110" t="s">
        <v>54</v>
      </c>
      <c r="H44" s="110" t="s">
        <v>54</v>
      </c>
      <c r="I44" s="110" t="s">
        <v>54</v>
      </c>
      <c r="J44" s="110" t="s">
        <v>54</v>
      </c>
      <c r="K44" s="110" t="s">
        <v>54</v>
      </c>
      <c r="L44" s="110" t="s">
        <v>54</v>
      </c>
      <c r="M44" s="110" t="s">
        <v>54</v>
      </c>
      <c r="N44" s="110" t="s">
        <v>54</v>
      </c>
      <c r="O44" s="110" t="s">
        <v>54</v>
      </c>
      <c r="P44" s="110" t="s">
        <v>54</v>
      </c>
      <c r="Q44" s="110" t="s">
        <v>54</v>
      </c>
      <c r="R44" s="110" t="s">
        <v>54</v>
      </c>
      <c r="S44" s="110"/>
    </row>
    <row r="45" spans="2:19" ht="13.5" customHeight="1">
      <c r="B45" s="109" t="s">
        <v>78</v>
      </c>
      <c r="C45" s="109" t="s">
        <v>78</v>
      </c>
      <c r="D45" s="110">
        <v>-0.5647876685426777</v>
      </c>
      <c r="E45" s="110">
        <v>0.2908724392347507</v>
      </c>
      <c r="F45" s="110">
        <v>-0.40617661721352205</v>
      </c>
      <c r="G45" s="110">
        <v>0.542400851774823</v>
      </c>
      <c r="H45" s="110">
        <v>0.9145210269379016</v>
      </c>
      <c r="I45" s="110">
        <v>-0.25011875199444494</v>
      </c>
      <c r="J45" s="110">
        <v>5.5716935411361579E-2</v>
      </c>
      <c r="K45" s="110">
        <v>-0.72300227271697748</v>
      </c>
      <c r="L45" s="110">
        <v>-2.8541297802941719</v>
      </c>
      <c r="M45" s="110">
        <v>-4.5571406689919964</v>
      </c>
      <c r="N45" s="110">
        <v>-1.6896630724684307</v>
      </c>
      <c r="O45" s="110">
        <v>-2.4179129294391597</v>
      </c>
      <c r="P45" s="110">
        <v>-2.6901776114429907</v>
      </c>
      <c r="Q45" s="110">
        <v>-3.138681528566762</v>
      </c>
      <c r="R45" s="110">
        <v>-3.6049424870992683</v>
      </c>
      <c r="S45" s="110"/>
    </row>
    <row r="46" spans="2:19">
      <c r="B46" s="109" t="s">
        <v>49</v>
      </c>
      <c r="C46" s="109" t="s">
        <v>49</v>
      </c>
      <c r="D46" s="110">
        <v>-1.7216362770892453</v>
      </c>
      <c r="E46" s="110">
        <v>-2.0120300224796956</v>
      </c>
      <c r="F46" s="110">
        <v>-1.5796553730461158</v>
      </c>
      <c r="G46" s="110">
        <v>-1.5632791470733136</v>
      </c>
      <c r="H46" s="110">
        <v>-2.0800793142891494</v>
      </c>
      <c r="I46" s="110">
        <v>-2.8930221586291656</v>
      </c>
      <c r="J46" s="110">
        <v>-4.2204953358510329</v>
      </c>
      <c r="K46" s="110">
        <v>-5.1074239400146002</v>
      </c>
      <c r="L46" s="110">
        <v>-4.1966861264783981</v>
      </c>
      <c r="M46" s="110">
        <v>-5.3337943647455344</v>
      </c>
      <c r="N46" s="110">
        <v>-5.8077509703496064</v>
      </c>
      <c r="O46" s="110">
        <v>-5.946578900299988</v>
      </c>
      <c r="P46" s="110">
        <v>-5.8944614148814791</v>
      </c>
      <c r="Q46" s="110">
        <v>-5.968793508473385</v>
      </c>
      <c r="R46" s="110">
        <v>-6.1699761630838168</v>
      </c>
      <c r="S46" s="110"/>
    </row>
    <row r="47" spans="2:19">
      <c r="B47" s="109" t="s">
        <v>79</v>
      </c>
      <c r="C47" s="109" t="s">
        <v>79</v>
      </c>
      <c r="D47" s="110">
        <v>-4.488797339727741</v>
      </c>
      <c r="E47" s="110">
        <v>-4.6231688789501586</v>
      </c>
      <c r="F47" s="110">
        <v>-3.2741213736157104</v>
      </c>
      <c r="G47" s="110">
        <v>0.85695992740690907</v>
      </c>
      <c r="H47" s="110">
        <v>-1.1980783865967715</v>
      </c>
      <c r="I47" s="110">
        <v>-1.324687622457315</v>
      </c>
      <c r="J47" s="110">
        <v>-2.055583601995421</v>
      </c>
      <c r="K47" s="110">
        <v>-1.814919079582213</v>
      </c>
      <c r="L47" s="110">
        <v>-4.6418270275084339</v>
      </c>
      <c r="M47" s="110">
        <v>-3.9969396681056395</v>
      </c>
      <c r="N47" s="110">
        <v>-3.371682782912369</v>
      </c>
      <c r="O47" s="110">
        <v>-2.3473741252813629</v>
      </c>
      <c r="P47" s="110">
        <v>-2.3744305992508199</v>
      </c>
      <c r="Q47" s="110">
        <v>-2.4013370179098139</v>
      </c>
      <c r="R47" s="110">
        <v>-2.3981818769554004</v>
      </c>
      <c r="S47" s="110"/>
    </row>
    <row r="48" spans="2:19">
      <c r="B48" s="109" t="s">
        <v>30</v>
      </c>
      <c r="C48" s="109" t="s">
        <v>30</v>
      </c>
      <c r="D48" s="110" t="s">
        <v>54</v>
      </c>
      <c r="E48" s="110" t="s">
        <v>54</v>
      </c>
      <c r="F48" s="110" t="s">
        <v>54</v>
      </c>
      <c r="G48" s="110" t="s">
        <v>54</v>
      </c>
      <c r="H48" s="110" t="s">
        <v>54</v>
      </c>
      <c r="I48" s="110" t="s">
        <v>54</v>
      </c>
      <c r="J48" s="110" t="s">
        <v>54</v>
      </c>
      <c r="K48" s="110" t="s">
        <v>54</v>
      </c>
      <c r="L48" s="110" t="s">
        <v>54</v>
      </c>
      <c r="M48" s="110" t="s">
        <v>54</v>
      </c>
      <c r="N48" s="110" t="s">
        <v>54</v>
      </c>
      <c r="O48" s="110" t="s">
        <v>54</v>
      </c>
      <c r="P48" s="110" t="s">
        <v>54</v>
      </c>
      <c r="Q48" s="110" t="s">
        <v>54</v>
      </c>
      <c r="R48" s="110" t="s">
        <v>54</v>
      </c>
      <c r="S48" s="110"/>
    </row>
    <row r="49" spans="2:19">
      <c r="B49" s="109" t="s">
        <v>202</v>
      </c>
      <c r="C49" s="109" t="s">
        <v>80</v>
      </c>
      <c r="D49" s="110">
        <v>-3.0209085612404003</v>
      </c>
      <c r="E49" s="110">
        <v>-2.6596473464022932</v>
      </c>
      <c r="F49" s="110">
        <v>-3.4157016101537541</v>
      </c>
      <c r="G49" s="110">
        <v>-1.9388427578497864</v>
      </c>
      <c r="H49" s="110">
        <v>-2.5897545974936564</v>
      </c>
      <c r="I49" s="110">
        <v>-2.5481634299572882</v>
      </c>
      <c r="J49" s="110">
        <v>-1.8765877618905813</v>
      </c>
      <c r="K49" s="110">
        <v>-2.3465929171804856</v>
      </c>
      <c r="L49" s="110">
        <v>-3.4370217639313654</v>
      </c>
      <c r="M49" s="110">
        <v>-3.3977134002606615</v>
      </c>
      <c r="N49" s="110">
        <v>-3.2367894520993401</v>
      </c>
      <c r="O49" s="110">
        <v>-2.4523269591916947</v>
      </c>
      <c r="P49" s="110">
        <v>-2.2684652224899149</v>
      </c>
      <c r="Q49" s="110">
        <v>-2.2277509313717134</v>
      </c>
      <c r="R49" s="110">
        <v>-2.3047986304835928</v>
      </c>
      <c r="S49" s="110"/>
    </row>
    <row r="50" spans="2:19">
      <c r="B50" s="163" t="s">
        <v>109</v>
      </c>
      <c r="C50" s="163" t="s">
        <v>109</v>
      </c>
      <c r="D50" s="164" t="s">
        <v>54</v>
      </c>
      <c r="E50" s="164" t="s">
        <v>54</v>
      </c>
      <c r="F50" s="164" t="s">
        <v>54</v>
      </c>
      <c r="G50" s="164" t="s">
        <v>54</v>
      </c>
      <c r="H50" s="164" t="s">
        <v>54</v>
      </c>
      <c r="I50" s="164" t="s">
        <v>54</v>
      </c>
      <c r="J50" s="164" t="s">
        <v>54</v>
      </c>
      <c r="K50" s="164" t="s">
        <v>54</v>
      </c>
      <c r="L50" s="164" t="s">
        <v>54</v>
      </c>
      <c r="M50" s="164" t="s">
        <v>54</v>
      </c>
      <c r="N50" s="164" t="s">
        <v>54</v>
      </c>
      <c r="O50" s="164" t="s">
        <v>54</v>
      </c>
      <c r="P50" s="164" t="s">
        <v>54</v>
      </c>
      <c r="Q50" s="164" t="s">
        <v>54</v>
      </c>
      <c r="R50" s="164" t="s">
        <v>54</v>
      </c>
      <c r="S50" s="110"/>
    </row>
    <row r="51" spans="2:19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</row>
    <row r="52" spans="2:19" ht="11.2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9" ht="14.25" customHeight="1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</row>
    <row r="54" spans="2:19" ht="15" customHeight="1">
      <c r="B54" s="454" t="s">
        <v>1254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9" ht="37.5" customHeight="1">
      <c r="B55" s="454" t="s">
        <v>1255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9" ht="23" customHeight="1">
      <c r="B56" s="454" t="s">
        <v>517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</row>
    <row r="57" spans="2:19" ht="80.5" customHeight="1">
      <c r="B57" s="454" t="s">
        <v>1256</v>
      </c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M57" s="454"/>
      <c r="N57" s="454"/>
      <c r="O57" s="454"/>
      <c r="P57" s="454"/>
      <c r="Q57" s="454"/>
      <c r="R57" s="454"/>
    </row>
    <row r="58" spans="2:19" ht="87.75" customHeight="1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9" ht="77.25" customHeight="1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9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9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9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9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9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8">
    <mergeCell ref="B56:R56"/>
    <mergeCell ref="B57:R57"/>
    <mergeCell ref="B2:R2"/>
    <mergeCell ref="B3:R3"/>
    <mergeCell ref="B52:P52"/>
    <mergeCell ref="B53:R53"/>
    <mergeCell ref="B54:R54"/>
    <mergeCell ref="B55:R55"/>
  </mergeCells>
  <conditionalFormatting sqref="C49:R49 B50:R50 C14:R14 B15:R29 B31:R48 B30:M30 B11:R13">
    <cfRule type="expression" dxfId="57" priority="6">
      <formula>MOD(ROW(),2)=0</formula>
    </cfRule>
  </conditionalFormatting>
  <conditionalFormatting sqref="B23">
    <cfRule type="expression" dxfId="56" priority="5">
      <formula>MOD(ROW(),2)=0</formula>
    </cfRule>
  </conditionalFormatting>
  <conditionalFormatting sqref="B49">
    <cfRule type="expression" dxfId="55" priority="4">
      <formula>MOD(ROW(),2)=0</formula>
    </cfRule>
  </conditionalFormatting>
  <conditionalFormatting sqref="B49">
    <cfRule type="expression" dxfId="54" priority="3">
      <formula>MOD(ROW(),2)=0</formula>
    </cfRule>
  </conditionalFormatting>
  <conditionalFormatting sqref="B14">
    <cfRule type="expression" dxfId="53" priority="2">
      <formula>MOD(ROW(),2)=0</formula>
    </cfRule>
  </conditionalFormatting>
  <conditionalFormatting sqref="N30:R30">
    <cfRule type="expression" dxfId="52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9521C6-A172-4271-9F00-7C013667E66C}">
  <sheetPr>
    <tabColor rgb="FF92D050"/>
    <pageSetUpPr fitToPage="1"/>
  </sheetPr>
  <dimension ref="A1:AJ76"/>
  <sheetViews>
    <sheetView showGridLines="0" zoomScale="85" zoomScaleNormal="85" workbookViewId="0">
      <pane xSplit="3" ySplit="4" topLeftCell="D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23.453125" style="101" customWidth="1"/>
    <col min="3" max="3" width="15.453125" style="101" hidden="1" customWidth="1" outlineLevel="1"/>
    <col min="4" max="4" width="8.81640625" style="102" customWidth="1" collapsed="1"/>
    <col min="5" max="18" width="8.81640625" style="102" customWidth="1"/>
    <col min="19" max="19" width="2.7265625" style="102" customWidth="1"/>
    <col min="20" max="20" width="13" style="82" hidden="1" customWidth="1"/>
    <col min="21" max="29" width="0" style="82" hidden="1" customWidth="1"/>
    <col min="30" max="36" width="9.1796875" style="82"/>
    <col min="37" max="16384" width="9.1796875" style="101"/>
  </cols>
  <sheetData>
    <row r="1" spans="2:28">
      <c r="V1" s="166"/>
    </row>
    <row r="2" spans="2:28" ht="14.25" customHeight="1">
      <c r="B2" s="141" t="str">
        <f>"Table A12. Emerging Market and Middle-Income Economies: General Government Cyclically Adjusted Primary Balance, "&amp;D4&amp;"–"&amp;RIGHT(R4,2)</f>
        <v>Table A12. Emerging Market and Middle-Income Economies: General Government Cyclically Adjusted Primary Balance, 2012–26</v>
      </c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31"/>
      <c r="N2" s="131"/>
      <c r="O2" s="131"/>
      <c r="P2" s="131"/>
      <c r="Q2" s="131"/>
      <c r="R2" s="131"/>
      <c r="S2" s="140"/>
      <c r="T2" s="135" t="s">
        <v>440</v>
      </c>
      <c r="V2" s="165"/>
    </row>
    <row r="3" spans="2:28">
      <c r="B3" s="455" t="s">
        <v>154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140"/>
    </row>
    <row r="4" spans="2:2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  <c r="S4" s="117"/>
    </row>
    <row r="5" spans="2:28" ht="14.15" customHeight="1">
      <c r="B5" s="111" t="s">
        <v>81</v>
      </c>
      <c r="C5" s="136" t="s">
        <v>150</v>
      </c>
      <c r="D5" s="113">
        <v>-5.145348502710935E-2</v>
      </c>
      <c r="E5" s="113">
        <v>-0.10788039834149937</v>
      </c>
      <c r="F5" s="113">
        <v>-0.13221030382904528</v>
      </c>
      <c r="G5" s="113">
        <v>-0.29454652468856546</v>
      </c>
      <c r="H5" s="113">
        <v>-0.34466364447222536</v>
      </c>
      <c r="I5" s="113">
        <v>-0.30489071129153067</v>
      </c>
      <c r="J5" s="113">
        <v>-0.34355969761242466</v>
      </c>
      <c r="K5" s="113">
        <v>-0.48825845501997622</v>
      </c>
      <c r="L5" s="113">
        <v>-1.0770364663462355</v>
      </c>
      <c r="M5" s="113">
        <v>-0.84494034459602141</v>
      </c>
      <c r="N5" s="113">
        <v>-0.75981354022276504</v>
      </c>
      <c r="O5" s="113">
        <v>-0.68677638637489435</v>
      </c>
      <c r="P5" s="113">
        <v>-0.63771480719688667</v>
      </c>
      <c r="Q5" s="113">
        <v>-0.57580329641727601</v>
      </c>
      <c r="R5" s="113">
        <v>-0.52450075275373731</v>
      </c>
      <c r="S5" s="117"/>
    </row>
    <row r="6" spans="2:28" ht="14.15" customHeight="1">
      <c r="B6" s="2" t="s">
        <v>44</v>
      </c>
      <c r="C6" s="136" t="s">
        <v>441</v>
      </c>
      <c r="D6" s="113">
        <v>-0.41962722578384815</v>
      </c>
      <c r="E6" s="113">
        <v>-0.63880970112142232</v>
      </c>
      <c r="F6" s="113">
        <v>-0.59939938330603537</v>
      </c>
      <c r="G6" s="113">
        <v>-1.8139852612291116</v>
      </c>
      <c r="H6" s="113">
        <v>-2.4084175771017104</v>
      </c>
      <c r="I6" s="113">
        <v>-2.323203486460395</v>
      </c>
      <c r="J6" s="113">
        <v>-3.003288501908302</v>
      </c>
      <c r="K6" s="113">
        <v>-4.1577781942793637</v>
      </c>
      <c r="L6" s="113">
        <v>-7.2429219047742981</v>
      </c>
      <c r="M6" s="113">
        <v>-5.4838868936559528</v>
      </c>
      <c r="N6" s="113">
        <v>-4.8937347300775302</v>
      </c>
      <c r="O6" s="113">
        <v>-4.3311544655004912</v>
      </c>
      <c r="P6" s="113">
        <v>-3.9384305673959883</v>
      </c>
      <c r="Q6" s="113">
        <v>-3.4517787473356476</v>
      </c>
      <c r="R6" s="113">
        <v>-3.0449006773220053</v>
      </c>
      <c r="S6" s="117"/>
    </row>
    <row r="7" spans="2:28" ht="14.15" customHeight="1">
      <c r="B7" s="2" t="s">
        <v>47</v>
      </c>
      <c r="C7" s="136" t="s">
        <v>442</v>
      </c>
      <c r="D7" s="113">
        <v>0.16459927815075265</v>
      </c>
      <c r="E7" s="113">
        <v>-0.74191369833290821</v>
      </c>
      <c r="F7" s="113">
        <v>5.7479533694395533E-2</v>
      </c>
      <c r="G7" s="113">
        <v>-0.96314248221346921</v>
      </c>
      <c r="H7" s="113">
        <v>-1.0931688272856224</v>
      </c>
      <c r="I7" s="113">
        <v>-0.47696655131123578</v>
      </c>
      <c r="J7" s="113">
        <v>1.0194176996166662</v>
      </c>
      <c r="K7" s="113">
        <v>4.471310628839191E-2</v>
      </c>
      <c r="L7" s="113">
        <v>-3.8294351007312155</v>
      </c>
      <c r="M7" s="113">
        <v>-1.7596021360836946</v>
      </c>
      <c r="N7" s="113">
        <v>-1.0858922888111024</v>
      </c>
      <c r="O7" s="113">
        <v>-0.81379100868546872</v>
      </c>
      <c r="P7" s="113">
        <v>-0.80799992352985217</v>
      </c>
      <c r="Q7" s="113">
        <v>-0.88241736170895269</v>
      </c>
      <c r="R7" s="113">
        <v>-0.94854329307182206</v>
      </c>
      <c r="S7" s="117"/>
    </row>
    <row r="8" spans="2:28" ht="14.15" customHeight="1">
      <c r="B8" s="2" t="s">
        <v>50</v>
      </c>
      <c r="C8" s="136" t="s">
        <v>443</v>
      </c>
      <c r="D8" s="113">
        <v>3.3353572836134597E-2</v>
      </c>
      <c r="E8" s="113">
        <v>-0.48777320416172493</v>
      </c>
      <c r="F8" s="113">
        <v>-1.8217941520772853</v>
      </c>
      <c r="G8" s="113">
        <v>-2.0120846769920173</v>
      </c>
      <c r="H8" s="113">
        <v>-1.5552280527839004</v>
      </c>
      <c r="I8" s="113">
        <v>-0.95098939394385706</v>
      </c>
      <c r="J8" s="113">
        <v>-0.57192330028699689</v>
      </c>
      <c r="K8" s="113">
        <v>9.2765486006669257E-2</v>
      </c>
      <c r="L8" s="113">
        <v>-3.7603436762709355</v>
      </c>
      <c r="M8" s="113">
        <v>-2.1192098910694495</v>
      </c>
      <c r="N8" s="113">
        <v>-0.85064987314776119</v>
      </c>
      <c r="O8" s="113">
        <v>-0.34865523360094175</v>
      </c>
      <c r="P8" s="113">
        <v>0.18955913334650942</v>
      </c>
      <c r="Q8" s="113">
        <v>0.57467676563108894</v>
      </c>
      <c r="R8" s="113">
        <v>0.88606481092024569</v>
      </c>
      <c r="S8" s="117"/>
    </row>
    <row r="9" spans="2:28" ht="14.15" customHeight="1">
      <c r="B9" s="2" t="s">
        <v>379</v>
      </c>
      <c r="C9" s="136" t="s">
        <v>548</v>
      </c>
      <c r="D9" s="113">
        <v>-2.308204779804501E-2</v>
      </c>
      <c r="E9" s="113">
        <v>-1.6216338690429159E-2</v>
      </c>
      <c r="F9" s="113">
        <v>-2.2074296811908835E-2</v>
      </c>
      <c r="G9" s="113">
        <v>-3.4119569251355286E-2</v>
      </c>
      <c r="H9" s="113">
        <v>-2.899147298467197E-2</v>
      </c>
      <c r="I9" s="113">
        <v>-1.6748327524942229E-2</v>
      </c>
      <c r="J9" s="113">
        <v>-1.1537069226543658E-2</v>
      </c>
      <c r="K9" s="113">
        <v>-1.2827890496162437E-2</v>
      </c>
      <c r="L9" s="113">
        <v>-1.3013351476496331E-2</v>
      </c>
      <c r="M9" s="113">
        <v>-1.7749240781076141E-2</v>
      </c>
      <c r="N9" s="113">
        <v>-9.8385188272331944E-3</v>
      </c>
      <c r="O9" s="113">
        <v>-5.3545474037214359E-3</v>
      </c>
      <c r="P9" s="113">
        <v>-1.513582741835193E-3</v>
      </c>
      <c r="Q9" s="113">
        <v>2.6618191078154403E-3</v>
      </c>
      <c r="R9" s="113">
        <v>4.7714154237132522E-3</v>
      </c>
      <c r="S9" s="117"/>
    </row>
    <row r="10" spans="2:28" ht="14.15" customHeight="1">
      <c r="B10" s="138" t="s">
        <v>119</v>
      </c>
      <c r="C10" s="136" t="s">
        <v>155</v>
      </c>
      <c r="D10" s="113">
        <v>-0.23778887429449935</v>
      </c>
      <c r="E10" s="113">
        <v>-0.70500498035032211</v>
      </c>
      <c r="F10" s="113">
        <v>-0.84410038401914267</v>
      </c>
      <c r="G10" s="113">
        <v>-1.9970808638432647</v>
      </c>
      <c r="H10" s="113">
        <v>-2.3646719686648128</v>
      </c>
      <c r="I10" s="113">
        <v>-2.017252808161893</v>
      </c>
      <c r="J10" s="113">
        <v>-2.2365440970470685</v>
      </c>
      <c r="K10" s="113">
        <v>-3.1856559462410416</v>
      </c>
      <c r="L10" s="113">
        <v>-6.7029942172985901</v>
      </c>
      <c r="M10" s="113">
        <v>-4.5387591044961768</v>
      </c>
      <c r="N10" s="113">
        <v>-4.0549045601873859</v>
      </c>
      <c r="O10" s="113">
        <v>-3.5576130509588464</v>
      </c>
      <c r="P10" s="113">
        <v>-3.2036392931626656</v>
      </c>
      <c r="Q10" s="113">
        <v>-2.7953833819792124</v>
      </c>
      <c r="R10" s="113">
        <v>-2.4393409917951714</v>
      </c>
      <c r="S10" s="117"/>
    </row>
    <row r="11" spans="2:28" ht="15" customHeight="1">
      <c r="B11" s="109" t="s">
        <v>38</v>
      </c>
      <c r="C11" s="109" t="s">
        <v>38</v>
      </c>
      <c r="D11" s="110" t="s">
        <v>41</v>
      </c>
      <c r="E11" s="110" t="s">
        <v>41</v>
      </c>
      <c r="F11" s="110" t="s">
        <v>41</v>
      </c>
      <c r="G11" s="110" t="s">
        <v>41</v>
      </c>
      <c r="H11" s="110" t="s">
        <v>41</v>
      </c>
      <c r="I11" s="110" t="s">
        <v>41</v>
      </c>
      <c r="J11" s="110" t="s">
        <v>41</v>
      </c>
      <c r="K11" s="110" t="s">
        <v>41</v>
      </c>
      <c r="L11" s="110" t="s">
        <v>41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  <c r="S11" s="110"/>
    </row>
    <row r="12" spans="2:28" ht="13.5" customHeight="1">
      <c r="B12" s="109" t="s">
        <v>117</v>
      </c>
      <c r="C12" s="109" t="s">
        <v>117</v>
      </c>
      <c r="D12" s="110">
        <v>0.46098291632260674</v>
      </c>
      <c r="E12" s="110">
        <v>-1.7863495768777733</v>
      </c>
      <c r="F12" s="110">
        <v>-4.7473726239579594</v>
      </c>
      <c r="G12" s="110">
        <v>1.8929902660874582</v>
      </c>
      <c r="H12" s="110">
        <v>0.64014409139008588</v>
      </c>
      <c r="I12" s="110">
        <v>-0.83410092450473006</v>
      </c>
      <c r="J12" s="110">
        <v>7.7280416779055647</v>
      </c>
      <c r="K12" s="110">
        <v>6.8317143117717238</v>
      </c>
      <c r="L12" s="110">
        <v>5.9943255075925288</v>
      </c>
      <c r="M12" s="110">
        <v>8.3834159997619597</v>
      </c>
      <c r="N12" s="110">
        <v>7.2964900381707025</v>
      </c>
      <c r="O12" s="110">
        <v>7.0429189308219451</v>
      </c>
      <c r="P12" s="110">
        <v>6.8581840143302406</v>
      </c>
      <c r="Q12" s="110">
        <v>6.3939550896075197</v>
      </c>
      <c r="R12" s="110">
        <v>5.9446933605405468</v>
      </c>
      <c r="S12" s="110"/>
    </row>
    <row r="13" spans="2:28" ht="13.5" customHeight="1">
      <c r="B13" s="109" t="s">
        <v>61</v>
      </c>
      <c r="C13" s="109" t="s">
        <v>61</v>
      </c>
      <c r="D13" s="110">
        <v>-1.6207597139517342</v>
      </c>
      <c r="E13" s="110">
        <v>-2.9946315060587798</v>
      </c>
      <c r="F13" s="110">
        <v>-2.6957790083242257</v>
      </c>
      <c r="G13" s="110">
        <v>-4.6124868080655093</v>
      </c>
      <c r="H13" s="110">
        <v>-4.1241399998149024</v>
      </c>
      <c r="I13" s="110">
        <v>-4.6835316230531729</v>
      </c>
      <c r="J13" s="110">
        <v>-1.8318892695817084</v>
      </c>
      <c r="K13" s="110">
        <v>0.50723554389476888</v>
      </c>
      <c r="L13" s="110">
        <v>-3.2091033298485225</v>
      </c>
      <c r="M13" s="110" t="s">
        <v>41</v>
      </c>
      <c r="N13" s="110" t="s">
        <v>41</v>
      </c>
      <c r="O13" s="110" t="s">
        <v>41</v>
      </c>
      <c r="P13" s="110" t="s">
        <v>41</v>
      </c>
      <c r="Q13" s="110" t="s">
        <v>41</v>
      </c>
      <c r="R13" s="110" t="s">
        <v>41</v>
      </c>
      <c r="S13" s="110"/>
      <c r="T13" s="119"/>
      <c r="U13" s="120"/>
      <c r="V13" s="120"/>
      <c r="W13" s="120"/>
      <c r="X13" s="120"/>
      <c r="Y13" s="120"/>
      <c r="Z13" s="120"/>
      <c r="AA13" s="120"/>
      <c r="AB13" s="120"/>
    </row>
    <row r="14" spans="2:28" ht="13.5" customHeight="1">
      <c r="B14" s="109" t="s">
        <v>118</v>
      </c>
      <c r="C14" s="109" t="s">
        <v>118</v>
      </c>
      <c r="D14" s="110">
        <v>1.2316347578230613</v>
      </c>
      <c r="E14" s="110">
        <v>-0.455521996131388</v>
      </c>
      <c r="F14" s="110">
        <v>0.22972962270487723</v>
      </c>
      <c r="G14" s="110">
        <v>-0.6792938379177329</v>
      </c>
      <c r="H14" s="110">
        <v>1.8308587902177349</v>
      </c>
      <c r="I14" s="110">
        <v>2.3097355477036863</v>
      </c>
      <c r="J14" s="110">
        <v>3.6592395347508204</v>
      </c>
      <c r="K14" s="110">
        <v>2.3961334720723064</v>
      </c>
      <c r="L14" s="110">
        <v>-0.76949291576136025</v>
      </c>
      <c r="M14" s="110">
        <v>-2.1153537459379437</v>
      </c>
      <c r="N14" s="110">
        <v>-0.47626893073239002</v>
      </c>
      <c r="O14" s="110">
        <v>1.9702370409970666</v>
      </c>
      <c r="P14" s="110">
        <v>2.4438042601135215</v>
      </c>
      <c r="Q14" s="110">
        <v>2.5861523565123572</v>
      </c>
      <c r="R14" s="110">
        <v>2.6468260751690758</v>
      </c>
      <c r="S14" s="110"/>
    </row>
    <row r="15" spans="2:28" ht="13.5" customHeight="1">
      <c r="B15" s="109" t="s">
        <v>51</v>
      </c>
      <c r="C15" s="109" t="s">
        <v>51</v>
      </c>
      <c r="D15" s="110">
        <v>0.86983719956064509</v>
      </c>
      <c r="E15" s="110">
        <v>0.3423074600609563</v>
      </c>
      <c r="F15" s="110">
        <v>-2.1385126591798667</v>
      </c>
      <c r="G15" s="110">
        <v>-1.9617885258063839</v>
      </c>
      <c r="H15" s="110">
        <v>-1.4094817271386728</v>
      </c>
      <c r="I15" s="110">
        <v>-0.88070342753060349</v>
      </c>
      <c r="J15" s="110">
        <v>-1.1043870141042915</v>
      </c>
      <c r="K15" s="110">
        <v>-0.5204522936818996</v>
      </c>
      <c r="L15" s="110">
        <v>-8.0496823080712865</v>
      </c>
      <c r="M15" s="110">
        <v>-1.3409037043224239</v>
      </c>
      <c r="N15" s="110">
        <v>-0.52542031358001839</v>
      </c>
      <c r="O15" s="110">
        <v>-0.23816119656204526</v>
      </c>
      <c r="P15" s="110">
        <v>0.27057393414826847</v>
      </c>
      <c r="Q15" s="110">
        <v>0.7204388399846392</v>
      </c>
      <c r="R15" s="110">
        <v>1.2065702336775674</v>
      </c>
      <c r="S15" s="110"/>
    </row>
    <row r="16" spans="2:28" ht="13.5" customHeight="1">
      <c r="B16" s="109" t="s">
        <v>312</v>
      </c>
      <c r="C16" s="109" t="s">
        <v>312</v>
      </c>
      <c r="D16" s="110">
        <v>-4.8162582195916889E-2</v>
      </c>
      <c r="E16" s="110">
        <v>-0.79529727951762519</v>
      </c>
      <c r="F16" s="110">
        <v>-2.8440966514261086</v>
      </c>
      <c r="G16" s="110">
        <v>-2.2910878222358035</v>
      </c>
      <c r="H16" s="110">
        <v>1.7175964768595307</v>
      </c>
      <c r="I16" s="110">
        <v>1.0146342271620898</v>
      </c>
      <c r="J16" s="110">
        <v>0.30306255354663342</v>
      </c>
      <c r="K16" s="110">
        <v>-0.82401277776383419</v>
      </c>
      <c r="L16" s="110">
        <v>-1.6580650355099102</v>
      </c>
      <c r="M16" s="110">
        <v>-2.2154481092267182</v>
      </c>
      <c r="N16" s="110">
        <v>-2.1301349610037432</v>
      </c>
      <c r="O16" s="110">
        <v>-1.0022898677105763</v>
      </c>
      <c r="P16" s="110">
        <v>-0.3491196685904206</v>
      </c>
      <c r="Q16" s="110">
        <v>-6.0497406833704977E-2</v>
      </c>
      <c r="R16" s="110">
        <v>0.19440698840148091</v>
      </c>
      <c r="S16" s="110"/>
    </row>
    <row r="17" spans="2:35" ht="13.5" customHeight="1">
      <c r="B17" s="109" t="s">
        <v>1253</v>
      </c>
      <c r="C17" s="109" t="s">
        <v>62</v>
      </c>
      <c r="D17" s="110">
        <v>-0.26148837565744293</v>
      </c>
      <c r="E17" s="110">
        <v>-0.43850461308973504</v>
      </c>
      <c r="F17" s="110">
        <v>-0.35464988654999136</v>
      </c>
      <c r="G17" s="110">
        <v>0.68151526827066122</v>
      </c>
      <c r="H17" s="110">
        <v>-0.67444954401353696</v>
      </c>
      <c r="I17" s="110">
        <v>-1.6263460927010722</v>
      </c>
      <c r="J17" s="110">
        <v>-1.1271621733928145</v>
      </c>
      <c r="K17" s="110">
        <v>-1.3362028951599036</v>
      </c>
      <c r="L17" s="110">
        <v>-2.00985713747479</v>
      </c>
      <c r="M17" s="110">
        <v>-10.258088780410606</v>
      </c>
      <c r="N17" s="110">
        <v>-3.3930022272611944</v>
      </c>
      <c r="O17" s="110">
        <v>-2.2675394312308477</v>
      </c>
      <c r="P17" s="110">
        <v>-1.2072925014014699</v>
      </c>
      <c r="Q17" s="110">
        <v>-0.11700484700480066</v>
      </c>
      <c r="R17" s="110">
        <v>-0.12480361289025682</v>
      </c>
      <c r="S17" s="110"/>
    </row>
    <row r="18" spans="2:35" ht="13.5" customHeight="1">
      <c r="B18" s="109" t="s">
        <v>45</v>
      </c>
      <c r="C18" s="109" t="s">
        <v>45</v>
      </c>
      <c r="D18" s="110">
        <v>0.1337484097260225</v>
      </c>
      <c r="E18" s="110">
        <v>-0.40808439278752651</v>
      </c>
      <c r="F18" s="110">
        <v>-0.35763398772630145</v>
      </c>
      <c r="G18" s="110">
        <v>-1.9609780313356899</v>
      </c>
      <c r="H18" s="110">
        <v>-2.7452170625978152</v>
      </c>
      <c r="I18" s="110">
        <v>-2.8714871492420313</v>
      </c>
      <c r="J18" s="110">
        <v>-3.6634971116388964</v>
      </c>
      <c r="K18" s="110">
        <v>-5.0941904181292523</v>
      </c>
      <c r="L18" s="110">
        <v>-8.5867053214580285</v>
      </c>
      <c r="M18" s="110">
        <v>-6.0416950337408561</v>
      </c>
      <c r="N18" s="110">
        <v>-5.5304896222228406</v>
      </c>
      <c r="O18" s="110">
        <v>-5.0046962298622857</v>
      </c>
      <c r="P18" s="110">
        <v>-4.554261642192329</v>
      </c>
      <c r="Q18" s="110">
        <v>-3.9688206997068147</v>
      </c>
      <c r="R18" s="110">
        <v>-3.4857518397568699</v>
      </c>
      <c r="S18" s="110"/>
    </row>
    <row r="19" spans="2:35" ht="13.5" customHeight="1">
      <c r="B19" s="109" t="s">
        <v>63</v>
      </c>
      <c r="C19" s="109" t="s">
        <v>63</v>
      </c>
      <c r="D19" s="110">
        <v>1.7360959540957128</v>
      </c>
      <c r="E19" s="110">
        <v>0.4825824106165772</v>
      </c>
      <c r="F19" s="110">
        <v>-0.75653643703661544</v>
      </c>
      <c r="G19" s="110">
        <v>-2.0822152045925946</v>
      </c>
      <c r="H19" s="110">
        <v>-0.62059189466152476</v>
      </c>
      <c r="I19" s="110">
        <v>-0.32670987430760778</v>
      </c>
      <c r="J19" s="110">
        <v>-1.9124852667023489</v>
      </c>
      <c r="K19" s="110">
        <v>0.39165767658605832</v>
      </c>
      <c r="L19" s="110">
        <v>-2.4375089653961717</v>
      </c>
      <c r="M19" s="110">
        <v>-5.1958240935956956</v>
      </c>
      <c r="N19" s="110">
        <v>-3.3324647021928104</v>
      </c>
      <c r="O19" s="110">
        <v>-1.2519499294108642</v>
      </c>
      <c r="P19" s="110">
        <v>0.28925464433520454</v>
      </c>
      <c r="Q19" s="110">
        <v>0.58938437483862094</v>
      </c>
      <c r="R19" s="110">
        <v>1.0747864108950365</v>
      </c>
      <c r="S19" s="110"/>
    </row>
    <row r="20" spans="2:35" ht="13.5" customHeight="1">
      <c r="B20" s="109" t="s">
        <v>64</v>
      </c>
      <c r="C20" s="109" t="s">
        <v>64</v>
      </c>
      <c r="D20" s="110">
        <v>-3.3209934382527373</v>
      </c>
      <c r="E20" s="110">
        <v>-3.4608937715621546</v>
      </c>
      <c r="F20" s="110">
        <v>-2.1703354326318354</v>
      </c>
      <c r="G20" s="110">
        <v>0.3120396751137553</v>
      </c>
      <c r="H20" s="110">
        <v>2.0185165825603848</v>
      </c>
      <c r="I20" s="110">
        <v>3.2627082641822751</v>
      </c>
      <c r="J20" s="110">
        <v>2.502840621856155</v>
      </c>
      <c r="K20" s="110">
        <v>2.1571009651167681</v>
      </c>
      <c r="L20" s="110">
        <v>-4.0345673313300834</v>
      </c>
      <c r="M20" s="110">
        <v>-2.0258387709110997</v>
      </c>
      <c r="N20" s="110">
        <v>-1.0389360077063914</v>
      </c>
      <c r="O20" s="110">
        <v>-0.55146415445494601</v>
      </c>
      <c r="P20" s="110">
        <v>-0.12777526993178215</v>
      </c>
      <c r="Q20" s="110">
        <v>0.42476811154510502</v>
      </c>
      <c r="R20" s="110">
        <v>0.43053891322479565</v>
      </c>
      <c r="S20" s="110"/>
    </row>
    <row r="21" spans="2:35" ht="13.5" customHeight="1">
      <c r="B21" s="109" t="s">
        <v>65</v>
      </c>
      <c r="C21" s="109" t="s">
        <v>65</v>
      </c>
      <c r="D21" s="110">
        <v>-3.9330481674398112</v>
      </c>
      <c r="E21" s="110">
        <v>-0.91843450992609843</v>
      </c>
      <c r="F21" s="110">
        <v>-2.3905966557970655</v>
      </c>
      <c r="G21" s="110">
        <v>-2.3547597979988599</v>
      </c>
      <c r="H21" s="110">
        <v>-1.6724326070709161</v>
      </c>
      <c r="I21" s="110">
        <v>-1.6166483284534392</v>
      </c>
      <c r="J21" s="110">
        <v>-1.3048823528054168</v>
      </c>
      <c r="K21" s="110">
        <v>-1.1457187719580093</v>
      </c>
      <c r="L21" s="110">
        <v>-4.5997878019729388</v>
      </c>
      <c r="M21" s="110">
        <v>-2.817089699055733</v>
      </c>
      <c r="N21" s="110">
        <v>-0.14807570747067728</v>
      </c>
      <c r="O21" s="110">
        <v>-0.26662362043889198</v>
      </c>
      <c r="P21" s="110">
        <v>-0.20562582779481633</v>
      </c>
      <c r="Q21" s="110">
        <v>-0.10648389286558547</v>
      </c>
      <c r="R21" s="110">
        <v>-0.19959824626764355</v>
      </c>
      <c r="S21" s="110"/>
    </row>
    <row r="22" spans="2:35" ht="13.5" customHeight="1">
      <c r="B22" s="109" t="s">
        <v>168</v>
      </c>
      <c r="C22" s="109" t="s">
        <v>66</v>
      </c>
      <c r="D22" s="110">
        <v>-1.5974949811344432</v>
      </c>
      <c r="E22" s="110">
        <v>-4.9697402526325076</v>
      </c>
      <c r="F22" s="110">
        <v>-5.4295823436774242</v>
      </c>
      <c r="G22" s="110">
        <v>-5.3863469736599958</v>
      </c>
      <c r="H22" s="110">
        <v>-6.0695303746348044</v>
      </c>
      <c r="I22" s="110">
        <v>-1.8131203871520662</v>
      </c>
      <c r="J22" s="110">
        <v>-0.13042969364360604</v>
      </c>
      <c r="K22" s="110">
        <v>-0.19270163093121381</v>
      </c>
      <c r="L22" s="110">
        <v>-1.5489779392492875</v>
      </c>
      <c r="M22" s="110">
        <v>-0.69907423833245974</v>
      </c>
      <c r="N22" s="110">
        <v>1.5889058673808787</v>
      </c>
      <c r="O22" s="110">
        <v>2.9137183696588251</v>
      </c>
      <c r="P22" s="110">
        <v>3.3185323878337947</v>
      </c>
      <c r="Q22" s="110">
        <v>3.5500495422484013</v>
      </c>
      <c r="R22" s="110">
        <v>3.335673854179503</v>
      </c>
      <c r="S22" s="110"/>
    </row>
    <row r="23" spans="2:35" ht="13.5" customHeight="1">
      <c r="B23" s="109" t="s">
        <v>169</v>
      </c>
      <c r="C23" s="109" t="s">
        <v>144</v>
      </c>
      <c r="D23" s="110">
        <v>-4.8648453258026585</v>
      </c>
      <c r="E23" s="110">
        <v>-6.1499035320080058</v>
      </c>
      <c r="F23" s="110">
        <v>-4.535932650461814</v>
      </c>
      <c r="G23" s="110">
        <v>-4.6139248803647259</v>
      </c>
      <c r="H23" s="110">
        <v>-3.8946743589992119</v>
      </c>
      <c r="I23" s="110">
        <v>-2.7417968690212953</v>
      </c>
      <c r="J23" s="110">
        <v>-0.50334603109307274</v>
      </c>
      <c r="K23" s="110">
        <v>1.6170101524787797</v>
      </c>
      <c r="L23" s="110">
        <v>2.145999260955858</v>
      </c>
      <c r="M23" s="110">
        <v>1.0821933524930363</v>
      </c>
      <c r="N23" s="110">
        <v>1.4710063926264045</v>
      </c>
      <c r="O23" s="110">
        <v>1.9469215469271903</v>
      </c>
      <c r="P23" s="110">
        <v>1.9345334331266753</v>
      </c>
      <c r="Q23" s="110">
        <v>1.8577453110119633</v>
      </c>
      <c r="R23" s="110">
        <v>1.7438888700021229</v>
      </c>
      <c r="S23" s="110"/>
    </row>
    <row r="24" spans="2:35" ht="13.5" customHeight="1">
      <c r="B24" s="109" t="s">
        <v>68</v>
      </c>
      <c r="C24" s="109" t="s">
        <v>68</v>
      </c>
      <c r="D24" s="110">
        <v>3.9447081200363403</v>
      </c>
      <c r="E24" s="110">
        <v>3.6641213823423215</v>
      </c>
      <c r="F24" s="110">
        <v>2.016624444421296</v>
      </c>
      <c r="G24" s="110">
        <v>1.8691542644052983</v>
      </c>
      <c r="H24" s="110">
        <v>1.7507052200468296</v>
      </c>
      <c r="I24" s="110">
        <v>7.4667872930916479E-2</v>
      </c>
      <c r="J24" s="110">
        <v>-0.65343006163551842</v>
      </c>
      <c r="K24" s="110">
        <v>-1.0814514536137969</v>
      </c>
      <c r="L24" s="110">
        <v>-5.0454300807027153</v>
      </c>
      <c r="M24" s="110">
        <v>-4.7010778887099258</v>
      </c>
      <c r="N24" s="110">
        <v>-4.2673558457679803</v>
      </c>
      <c r="O24" s="110">
        <v>-1.2500487358252139</v>
      </c>
      <c r="P24" s="110">
        <v>-0.37596239243819979</v>
      </c>
      <c r="Q24" s="110">
        <v>0.65248083386346156</v>
      </c>
      <c r="R24" s="110">
        <v>2.0773311002046815</v>
      </c>
      <c r="S24" s="110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</row>
    <row r="25" spans="2:35" ht="13.5" customHeight="1">
      <c r="B25" s="109" t="s">
        <v>46</v>
      </c>
      <c r="C25" s="109" t="s">
        <v>46</v>
      </c>
      <c r="D25" s="110">
        <v>-2.9954848404166401</v>
      </c>
      <c r="E25" s="110">
        <v>-2.1034197854663739</v>
      </c>
      <c r="F25" s="110">
        <v>-2.2659664565620585</v>
      </c>
      <c r="G25" s="110">
        <v>-2.5405833395769291</v>
      </c>
      <c r="H25" s="110">
        <v>-2.7250781525206382</v>
      </c>
      <c r="I25" s="110">
        <v>-1.3879345587572789</v>
      </c>
      <c r="J25" s="110">
        <v>-2.0085201471902767</v>
      </c>
      <c r="K25" s="110">
        <v>-2.7333130020727121</v>
      </c>
      <c r="L25" s="110">
        <v>-3.9759899815982958</v>
      </c>
      <c r="M25" s="110">
        <v>-4.0801710008232837</v>
      </c>
      <c r="N25" s="110">
        <v>-3.7363838212552167</v>
      </c>
      <c r="O25" s="110">
        <v>-3.0710283816928081</v>
      </c>
      <c r="P25" s="110">
        <v>-2.6868656260753765</v>
      </c>
      <c r="Q25" s="110">
        <v>-2.4365562093655613</v>
      </c>
      <c r="R25" s="110">
        <v>-2.1549546944351259</v>
      </c>
      <c r="S25" s="110"/>
    </row>
    <row r="26" spans="2:35" ht="13.5" customHeight="1">
      <c r="B26" s="109" t="s">
        <v>69</v>
      </c>
      <c r="C26" s="109" t="s">
        <v>69</v>
      </c>
      <c r="D26" s="110">
        <v>-0.74876299767394738</v>
      </c>
      <c r="E26" s="110">
        <v>-1.3452392180630164</v>
      </c>
      <c r="F26" s="110">
        <v>-1.0678063457662836</v>
      </c>
      <c r="G26" s="110">
        <v>-1.306955375582024</v>
      </c>
      <c r="H26" s="110">
        <v>-0.99180793777458587</v>
      </c>
      <c r="I26" s="110">
        <v>-0.83612381202890773</v>
      </c>
      <c r="J26" s="110">
        <v>4.3956163380942812E-2</v>
      </c>
      <c r="K26" s="110">
        <v>-0.43633821709661202</v>
      </c>
      <c r="L26" s="110">
        <v>-2.8047590445426862</v>
      </c>
      <c r="M26" s="110">
        <v>-3.0135774617832078</v>
      </c>
      <c r="N26" s="110">
        <v>-2.1828069400393924</v>
      </c>
      <c r="O26" s="110">
        <v>-0.63892076543819953</v>
      </c>
      <c r="P26" s="110">
        <v>-0.8253394088565158</v>
      </c>
      <c r="Q26" s="110">
        <v>-0.81061672810445273</v>
      </c>
      <c r="R26" s="110">
        <v>-0.7905221843233452</v>
      </c>
      <c r="S26" s="110"/>
    </row>
    <row r="27" spans="2:35" ht="13.5" customHeight="1">
      <c r="B27" s="109" t="s">
        <v>97</v>
      </c>
      <c r="C27" s="109" t="s">
        <v>97</v>
      </c>
      <c r="D27" s="110" t="s">
        <v>54</v>
      </c>
      <c r="E27" s="110" t="s">
        <v>54</v>
      </c>
      <c r="F27" s="110" t="s">
        <v>54</v>
      </c>
      <c r="G27" s="110" t="s">
        <v>54</v>
      </c>
      <c r="H27" s="110" t="s">
        <v>54</v>
      </c>
      <c r="I27" s="110" t="s">
        <v>54</v>
      </c>
      <c r="J27" s="110" t="s">
        <v>54</v>
      </c>
      <c r="K27" s="110" t="s">
        <v>54</v>
      </c>
      <c r="L27" s="110" t="s">
        <v>54</v>
      </c>
      <c r="M27" s="110" t="s">
        <v>54</v>
      </c>
      <c r="N27" s="110" t="s">
        <v>54</v>
      </c>
      <c r="O27" s="110" t="s">
        <v>54</v>
      </c>
      <c r="P27" s="110" t="s">
        <v>54</v>
      </c>
      <c r="Q27" s="110" t="s">
        <v>54</v>
      </c>
      <c r="R27" s="110" t="s">
        <v>54</v>
      </c>
      <c r="S27" s="110"/>
    </row>
    <row r="28" spans="2:35" ht="13.5" customHeight="1">
      <c r="B28" s="109" t="s">
        <v>36</v>
      </c>
      <c r="C28" s="109" t="s">
        <v>36</v>
      </c>
      <c r="D28" s="110" t="s">
        <v>54</v>
      </c>
      <c r="E28" s="110" t="s">
        <v>54</v>
      </c>
      <c r="F28" s="110" t="s">
        <v>54</v>
      </c>
      <c r="G28" s="110" t="s">
        <v>54</v>
      </c>
      <c r="H28" s="110" t="s">
        <v>54</v>
      </c>
      <c r="I28" s="110" t="s">
        <v>54</v>
      </c>
      <c r="J28" s="110" t="s">
        <v>54</v>
      </c>
      <c r="K28" s="110" t="s">
        <v>54</v>
      </c>
      <c r="L28" s="110" t="s">
        <v>54</v>
      </c>
      <c r="M28" s="110" t="s">
        <v>54</v>
      </c>
      <c r="N28" s="110" t="s">
        <v>54</v>
      </c>
      <c r="O28" s="110" t="s">
        <v>54</v>
      </c>
      <c r="P28" s="110" t="s">
        <v>54</v>
      </c>
      <c r="Q28" s="110" t="s">
        <v>54</v>
      </c>
      <c r="R28" s="110" t="s">
        <v>54</v>
      </c>
      <c r="S28" s="110"/>
    </row>
    <row r="29" spans="2:35" ht="13.5" customHeight="1">
      <c r="B29" s="109" t="s">
        <v>35</v>
      </c>
      <c r="C29" s="109" t="s">
        <v>35</v>
      </c>
      <c r="D29" s="110" t="s">
        <v>54</v>
      </c>
      <c r="E29" s="110" t="s">
        <v>54</v>
      </c>
      <c r="F29" s="110" t="s">
        <v>54</v>
      </c>
      <c r="G29" s="110" t="s">
        <v>54</v>
      </c>
      <c r="H29" s="110" t="s">
        <v>54</v>
      </c>
      <c r="I29" s="110" t="s">
        <v>54</v>
      </c>
      <c r="J29" s="110" t="s">
        <v>54</v>
      </c>
      <c r="K29" s="110" t="s">
        <v>54</v>
      </c>
      <c r="L29" s="110" t="s">
        <v>54</v>
      </c>
      <c r="M29" s="110" t="s">
        <v>54</v>
      </c>
      <c r="N29" s="110" t="s">
        <v>54</v>
      </c>
      <c r="O29" s="110" t="s">
        <v>54</v>
      </c>
      <c r="P29" s="110" t="s">
        <v>54</v>
      </c>
      <c r="Q29" s="110" t="s">
        <v>54</v>
      </c>
      <c r="R29" s="110" t="s">
        <v>54</v>
      </c>
      <c r="S29" s="110"/>
    </row>
    <row r="30" spans="2:35" ht="13.5" customHeight="1">
      <c r="B30" s="109" t="s">
        <v>348</v>
      </c>
      <c r="C30" s="109" t="s">
        <v>348</v>
      </c>
      <c r="D30" s="110">
        <v>-8.933352008703606</v>
      </c>
      <c r="E30" s="110">
        <v>-5.71408275309728</v>
      </c>
      <c r="F30" s="110">
        <v>-5.1397317734953232</v>
      </c>
      <c r="G30" s="110">
        <v>-3.8770558800553601</v>
      </c>
      <c r="H30" s="110">
        <v>-3.3601650618239214</v>
      </c>
      <c r="I30" s="110">
        <v>-5.489281270170931</v>
      </c>
      <c r="J30" s="110">
        <v>-3.5629274186362712</v>
      </c>
      <c r="K30" s="110">
        <v>-8.5500896863554363</v>
      </c>
      <c r="L30" s="110">
        <v>-9.2962576736690039</v>
      </c>
      <c r="M30" s="110">
        <v>0.55001691209285741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  <c r="S30" s="110"/>
    </row>
    <row r="31" spans="2:35" ht="13.5" customHeight="1">
      <c r="B31" s="109" t="s">
        <v>70</v>
      </c>
      <c r="C31" s="109" t="s">
        <v>70</v>
      </c>
      <c r="D31" s="110">
        <v>-2.311713154275207</v>
      </c>
      <c r="E31" s="110">
        <v>-1.9001137296059796</v>
      </c>
      <c r="F31" s="110">
        <v>-0.79364343972424845</v>
      </c>
      <c r="G31" s="110">
        <v>-1.0993962043619212</v>
      </c>
      <c r="H31" s="110">
        <v>-0.8537287428230842</v>
      </c>
      <c r="I31" s="110">
        <v>-0.76967878912916132</v>
      </c>
      <c r="J31" s="110">
        <v>-1.6443164326578912</v>
      </c>
      <c r="K31" s="110">
        <v>0.19330416128295455</v>
      </c>
      <c r="L31" s="110">
        <v>-2.7983368987942656</v>
      </c>
      <c r="M31" s="110">
        <v>-3.2913631252609363</v>
      </c>
      <c r="N31" s="110">
        <v>-1.3729098998494207</v>
      </c>
      <c r="O31" s="110">
        <v>-1.4329920974509318</v>
      </c>
      <c r="P31" s="110">
        <v>-1.4100171232187133</v>
      </c>
      <c r="Q31" s="110">
        <v>-1.3708921256944431</v>
      </c>
      <c r="R31" s="110">
        <v>-1.5211206287969159</v>
      </c>
      <c r="S31" s="110"/>
    </row>
    <row r="32" spans="2:35" ht="13.5" customHeight="1">
      <c r="B32" s="109" t="s">
        <v>52</v>
      </c>
      <c r="C32" s="109" t="s">
        <v>52</v>
      </c>
      <c r="D32" s="110">
        <v>-1.0812074126583326</v>
      </c>
      <c r="E32" s="110">
        <v>-0.88476535653416821</v>
      </c>
      <c r="F32" s="110">
        <v>-1.692024899832413</v>
      </c>
      <c r="G32" s="110">
        <v>-1.432371966351309</v>
      </c>
      <c r="H32" s="110">
        <v>-0.92367760658983666</v>
      </c>
      <c r="I32" s="110">
        <v>1.0745393592652248</v>
      </c>
      <c r="J32" s="110">
        <v>1.4473705947959941</v>
      </c>
      <c r="K32" s="110">
        <v>1.5761526504042678</v>
      </c>
      <c r="L32" s="110">
        <v>0.64255215241212249</v>
      </c>
      <c r="M32" s="110">
        <v>0.20543977389026491</v>
      </c>
      <c r="N32" s="110">
        <v>0.31695719733320127</v>
      </c>
      <c r="O32" s="110">
        <v>0.45155778118087642</v>
      </c>
      <c r="P32" s="110">
        <v>0.72132460850184255</v>
      </c>
      <c r="Q32" s="110">
        <v>0.79857347391558264</v>
      </c>
      <c r="R32" s="110">
        <v>0.86619228652433633</v>
      </c>
      <c r="S32" s="110"/>
    </row>
    <row r="33" spans="2:29" ht="13.5" customHeight="1">
      <c r="B33" s="109" t="s">
        <v>71</v>
      </c>
      <c r="C33" s="109" t="s">
        <v>71</v>
      </c>
      <c r="D33" s="110">
        <v>-5.2170919784737189</v>
      </c>
      <c r="E33" s="110">
        <v>-3.2943780374930696</v>
      </c>
      <c r="F33" s="110">
        <v>-3.5549916322968138</v>
      </c>
      <c r="G33" s="110">
        <v>-1.8818299669310863</v>
      </c>
      <c r="H33" s="110">
        <v>-2.1846213498781779</v>
      </c>
      <c r="I33" s="110">
        <v>-1.6840289671906119</v>
      </c>
      <c r="J33" s="110">
        <v>-1.3645344528615353</v>
      </c>
      <c r="K33" s="110">
        <v>-1.4848909544601969</v>
      </c>
      <c r="L33" s="110">
        <v>-3.1</v>
      </c>
      <c r="M33" s="110">
        <v>-3.2658648247194071</v>
      </c>
      <c r="N33" s="110">
        <v>-2.9813882242944394</v>
      </c>
      <c r="O33" s="110">
        <v>-2.5190689473498602</v>
      </c>
      <c r="P33" s="110">
        <v>-1.9305361692289511</v>
      </c>
      <c r="Q33" s="110">
        <v>-1.2979267747211289</v>
      </c>
      <c r="R33" s="110">
        <v>-0.98029228130492008</v>
      </c>
      <c r="S33" s="110"/>
    </row>
    <row r="34" spans="2:29" ht="13.5" customHeight="1">
      <c r="B34" s="109" t="s">
        <v>33</v>
      </c>
      <c r="C34" s="109" t="s">
        <v>33</v>
      </c>
      <c r="D34" s="110" t="s">
        <v>54</v>
      </c>
      <c r="E34" s="110" t="s">
        <v>54</v>
      </c>
      <c r="F34" s="110" t="s">
        <v>54</v>
      </c>
      <c r="G34" s="110" t="s">
        <v>54</v>
      </c>
      <c r="H34" s="110" t="s">
        <v>54</v>
      </c>
      <c r="I34" s="110" t="s">
        <v>54</v>
      </c>
      <c r="J34" s="110" t="s">
        <v>54</v>
      </c>
      <c r="K34" s="110" t="s">
        <v>54</v>
      </c>
      <c r="L34" s="110" t="s">
        <v>54</v>
      </c>
      <c r="M34" s="110" t="s">
        <v>54</v>
      </c>
      <c r="N34" s="110" t="s">
        <v>54</v>
      </c>
      <c r="O34" s="110" t="s">
        <v>54</v>
      </c>
      <c r="P34" s="110" t="s">
        <v>54</v>
      </c>
      <c r="Q34" s="110" t="s">
        <v>54</v>
      </c>
      <c r="R34" s="110" t="s">
        <v>54</v>
      </c>
      <c r="S34" s="110"/>
    </row>
    <row r="35" spans="2:29" ht="13.5" customHeight="1">
      <c r="B35" s="109" t="s">
        <v>72</v>
      </c>
      <c r="C35" s="109" t="s">
        <v>72</v>
      </c>
      <c r="D35" s="110" t="s">
        <v>54</v>
      </c>
      <c r="E35" s="110" t="s">
        <v>54</v>
      </c>
      <c r="F35" s="110" t="s">
        <v>54</v>
      </c>
      <c r="G35" s="110" t="s">
        <v>54</v>
      </c>
      <c r="H35" s="110" t="s">
        <v>54</v>
      </c>
      <c r="I35" s="110" t="s">
        <v>54</v>
      </c>
      <c r="J35" s="110" t="s">
        <v>54</v>
      </c>
      <c r="K35" s="110" t="s">
        <v>54</v>
      </c>
      <c r="L35" s="110" t="s">
        <v>54</v>
      </c>
      <c r="M35" s="110" t="s">
        <v>54</v>
      </c>
      <c r="N35" s="110" t="s">
        <v>54</v>
      </c>
      <c r="O35" s="110" t="s">
        <v>54</v>
      </c>
      <c r="P35" s="110" t="s">
        <v>54</v>
      </c>
      <c r="Q35" s="110" t="s">
        <v>54</v>
      </c>
      <c r="R35" s="110" t="s">
        <v>54</v>
      </c>
      <c r="S35" s="110"/>
    </row>
    <row r="36" spans="2:29" ht="13.5" customHeight="1">
      <c r="B36" s="109" t="s">
        <v>73</v>
      </c>
      <c r="C36" s="109" t="s">
        <v>73</v>
      </c>
      <c r="D36" s="110">
        <v>2.2476543868293111</v>
      </c>
      <c r="E36" s="110">
        <v>1.091844553865337</v>
      </c>
      <c r="F36" s="110">
        <v>0.79835249828351484</v>
      </c>
      <c r="G36" s="110">
        <v>-0.64773050866316773</v>
      </c>
      <c r="H36" s="110">
        <v>-0.90141853204074207</v>
      </c>
      <c r="I36" s="110">
        <v>-1.0845730098464594</v>
      </c>
      <c r="J36" s="110">
        <v>-0.5071739493167654</v>
      </c>
      <c r="K36" s="110">
        <v>0.56377698313356317</v>
      </c>
      <c r="L36" s="110">
        <v>-4.7079754202767408</v>
      </c>
      <c r="M36" s="110">
        <v>-3.7500706370146784</v>
      </c>
      <c r="N36" s="110">
        <v>-2.5612461707599281</v>
      </c>
      <c r="O36" s="110">
        <v>-2.6705983897923944</v>
      </c>
      <c r="P36" s="110">
        <v>-2.6392333834206498</v>
      </c>
      <c r="Q36" s="110">
        <v>-2.7904993042738435</v>
      </c>
      <c r="R36" s="110">
        <v>-2.8448272351274362</v>
      </c>
      <c r="S36" s="110"/>
    </row>
    <row r="37" spans="2:29" ht="13.5" customHeight="1">
      <c r="B37" s="109" t="s">
        <v>74</v>
      </c>
      <c r="C37" s="109" t="s">
        <v>74</v>
      </c>
      <c r="D37" s="110">
        <v>2.1146614396318348</v>
      </c>
      <c r="E37" s="110">
        <v>2.5517886582277107</v>
      </c>
      <c r="F37" s="110">
        <v>2.808378033026278</v>
      </c>
      <c r="G37" s="110">
        <v>2.5984317924934492</v>
      </c>
      <c r="H37" s="110">
        <v>1.3759032039595747</v>
      </c>
      <c r="I37" s="110">
        <v>1.1814869200354612</v>
      </c>
      <c r="J37" s="110">
        <v>6.5768007517483656E-2</v>
      </c>
      <c r="K37" s="110">
        <v>-6.1741372395417972E-2</v>
      </c>
      <c r="L37" s="110">
        <v>-1.8133630895979029</v>
      </c>
      <c r="M37" s="110">
        <v>-3.9571212076864577</v>
      </c>
      <c r="N37" s="110">
        <v>-3.4373646396280497</v>
      </c>
      <c r="O37" s="110">
        <v>-2.6252823854906633</v>
      </c>
      <c r="P37" s="110">
        <v>-1.5894566401429537</v>
      </c>
      <c r="Q37" s="110">
        <v>-0.52153527509437392</v>
      </c>
      <c r="R37" s="110">
        <v>0.24138998130025757</v>
      </c>
      <c r="S37" s="110"/>
    </row>
    <row r="38" spans="2:29" ht="13.5" customHeight="1">
      <c r="B38" s="109" t="s">
        <v>75</v>
      </c>
      <c r="C38" s="109" t="s">
        <v>75</v>
      </c>
      <c r="D38" s="110">
        <v>-1.0027647835886211</v>
      </c>
      <c r="E38" s="110">
        <v>-1.0249535621260542</v>
      </c>
      <c r="F38" s="110">
        <v>-1.0441956802641219</v>
      </c>
      <c r="G38" s="110">
        <v>-0.53421381516981603</v>
      </c>
      <c r="H38" s="110">
        <v>-0.17794156456235655</v>
      </c>
      <c r="I38" s="110">
        <v>-8.1119688281684948E-2</v>
      </c>
      <c r="J38" s="110">
        <v>0.22397782979326625</v>
      </c>
      <c r="K38" s="110">
        <v>-0.84169243760160994</v>
      </c>
      <c r="L38" s="110">
        <v>-3.99550621042397</v>
      </c>
      <c r="M38" s="110">
        <v>-2.5884876139002531</v>
      </c>
      <c r="N38" s="110">
        <v>-1.2392589730019032</v>
      </c>
      <c r="O38" s="110">
        <v>-1.2446340737492418</v>
      </c>
      <c r="P38" s="110">
        <v>-1.0738726254499513</v>
      </c>
      <c r="Q38" s="110">
        <v>-0.94832237874552894</v>
      </c>
      <c r="R38" s="110">
        <v>-0.93030142987911546</v>
      </c>
      <c r="S38" s="110"/>
    </row>
    <row r="39" spans="2:29" ht="13.5" customHeight="1">
      <c r="B39" s="109" t="s">
        <v>32</v>
      </c>
      <c r="C39" s="109" t="s">
        <v>32</v>
      </c>
      <c r="D39" s="110" t="s">
        <v>54</v>
      </c>
      <c r="E39" s="110" t="s">
        <v>54</v>
      </c>
      <c r="F39" s="110" t="s">
        <v>54</v>
      </c>
      <c r="G39" s="110" t="s">
        <v>54</v>
      </c>
      <c r="H39" s="110" t="s">
        <v>54</v>
      </c>
      <c r="I39" s="110" t="s">
        <v>54</v>
      </c>
      <c r="J39" s="110" t="s">
        <v>54</v>
      </c>
      <c r="K39" s="110" t="s">
        <v>54</v>
      </c>
      <c r="L39" s="110" t="s">
        <v>54</v>
      </c>
      <c r="M39" s="110" t="s">
        <v>54</v>
      </c>
      <c r="N39" s="110" t="s">
        <v>54</v>
      </c>
      <c r="O39" s="110" t="s">
        <v>54</v>
      </c>
      <c r="P39" s="110" t="s">
        <v>54</v>
      </c>
      <c r="Q39" s="110" t="s">
        <v>54</v>
      </c>
      <c r="R39" s="110" t="s">
        <v>54</v>
      </c>
      <c r="S39" s="110"/>
    </row>
    <row r="40" spans="2:29" ht="13.5" customHeight="1">
      <c r="B40" s="109" t="s">
        <v>76</v>
      </c>
      <c r="C40" s="109" t="s">
        <v>76</v>
      </c>
      <c r="D40" s="110">
        <v>0.38773431999097996</v>
      </c>
      <c r="E40" s="110">
        <v>1.4439220255585465E-2</v>
      </c>
      <c r="F40" s="110">
        <v>0.50315285387571873</v>
      </c>
      <c r="G40" s="110">
        <v>0.74364221907358119</v>
      </c>
      <c r="H40" s="110">
        <v>-0.67976061797919429</v>
      </c>
      <c r="I40" s="110">
        <v>-2.2601017679144517</v>
      </c>
      <c r="J40" s="110">
        <v>-2.2756304069621325</v>
      </c>
      <c r="K40" s="110">
        <v>-4.4341747123533128</v>
      </c>
      <c r="L40" s="110">
        <v>-7.4072697030191526</v>
      </c>
      <c r="M40" s="110">
        <v>-4.8568908809413625</v>
      </c>
      <c r="N40" s="110">
        <v>-3.9794376253629298</v>
      </c>
      <c r="O40" s="110">
        <v>-3.8984220810103452</v>
      </c>
      <c r="P40" s="110">
        <v>-3.7500057347962161</v>
      </c>
      <c r="Q40" s="110">
        <v>-3.4571746263688476</v>
      </c>
      <c r="R40" s="110">
        <v>-3.1543611923922175</v>
      </c>
      <c r="S40" s="110"/>
    </row>
    <row r="41" spans="2:29" ht="13.5" customHeight="1">
      <c r="B41" s="109" t="s">
        <v>48</v>
      </c>
      <c r="C41" s="109" t="s">
        <v>48</v>
      </c>
      <c r="D41" s="110">
        <v>0.34906215183320893</v>
      </c>
      <c r="E41" s="110">
        <v>-1.2172515913081938</v>
      </c>
      <c r="F41" s="110">
        <v>0.26518821063005998</v>
      </c>
      <c r="G41" s="110">
        <v>-2.8293249531554654</v>
      </c>
      <c r="H41" s="110">
        <v>-2.7814876732353189</v>
      </c>
      <c r="I41" s="110">
        <v>-0.49692277384541089</v>
      </c>
      <c r="J41" s="110">
        <v>3.4448028124598045</v>
      </c>
      <c r="K41" s="110">
        <v>2.2645027500480182</v>
      </c>
      <c r="L41" s="110">
        <v>-4.150160767192042</v>
      </c>
      <c r="M41" s="110">
        <v>-3.6347237841429167E-2</v>
      </c>
      <c r="N41" s="110">
        <v>0.54270389857951007</v>
      </c>
      <c r="O41" s="110">
        <v>0.70096272692360651</v>
      </c>
      <c r="P41" s="110">
        <v>0.48601749714656017</v>
      </c>
      <c r="Q41" s="110">
        <v>8.8709805579572865E-2</v>
      </c>
      <c r="R41" s="110">
        <v>-0.22052399281941923</v>
      </c>
      <c r="S41" s="110"/>
    </row>
    <row r="42" spans="2:29" ht="13.5" customHeight="1">
      <c r="B42" s="109" t="s">
        <v>31</v>
      </c>
      <c r="C42" s="109" t="s">
        <v>31</v>
      </c>
      <c r="D42" s="110" t="s">
        <v>54</v>
      </c>
      <c r="E42" s="110" t="s">
        <v>54</v>
      </c>
      <c r="F42" s="110" t="s">
        <v>54</v>
      </c>
      <c r="G42" s="110" t="s">
        <v>54</v>
      </c>
      <c r="H42" s="110" t="s">
        <v>54</v>
      </c>
      <c r="I42" s="110" t="s">
        <v>54</v>
      </c>
      <c r="J42" s="110" t="s">
        <v>54</v>
      </c>
      <c r="K42" s="110" t="s">
        <v>54</v>
      </c>
      <c r="L42" s="110" t="s">
        <v>54</v>
      </c>
      <c r="M42" s="110" t="s">
        <v>54</v>
      </c>
      <c r="N42" s="110" t="s">
        <v>54</v>
      </c>
      <c r="O42" s="110" t="s">
        <v>54</v>
      </c>
      <c r="P42" s="110" t="s">
        <v>54</v>
      </c>
      <c r="Q42" s="110" t="s">
        <v>54</v>
      </c>
      <c r="R42" s="110" t="s">
        <v>54</v>
      </c>
      <c r="S42" s="110"/>
    </row>
    <row r="43" spans="2:29" ht="13.5" customHeight="1">
      <c r="B43" s="109" t="s">
        <v>53</v>
      </c>
      <c r="C43" s="109" t="s">
        <v>53</v>
      </c>
      <c r="D43" s="110">
        <v>-1.5680352969556304</v>
      </c>
      <c r="E43" s="110">
        <v>-1.358542291230284</v>
      </c>
      <c r="F43" s="110">
        <v>-1.2016091599355683</v>
      </c>
      <c r="G43" s="110">
        <v>-1.1782849737634136</v>
      </c>
      <c r="H43" s="110">
        <v>-0.44773902204619753</v>
      </c>
      <c r="I43" s="110">
        <v>-0.49150601714468617</v>
      </c>
      <c r="J43" s="110">
        <v>-0.11640167682754181</v>
      </c>
      <c r="K43" s="110">
        <v>-0.37723089031080204</v>
      </c>
      <c r="L43" s="110">
        <v>-1.524575592849124</v>
      </c>
      <c r="M43" s="110">
        <v>-0.81167000980337978</v>
      </c>
      <c r="N43" s="110">
        <v>-0.58323074121109542</v>
      </c>
      <c r="O43" s="110">
        <v>-0.33319942816859888</v>
      </c>
      <c r="P43" s="110">
        <v>-3.9003322804063482E-2</v>
      </c>
      <c r="Q43" s="110">
        <v>7.5358678455305347E-2</v>
      </c>
      <c r="R43" s="110">
        <v>0.30668144711631717</v>
      </c>
      <c r="S43" s="110"/>
    </row>
    <row r="44" spans="2:29" ht="13.5" customHeight="1">
      <c r="B44" s="109" t="s">
        <v>77</v>
      </c>
      <c r="C44" s="109" t="s">
        <v>77</v>
      </c>
      <c r="D44" s="110" t="s">
        <v>54</v>
      </c>
      <c r="E44" s="110" t="s">
        <v>54</v>
      </c>
      <c r="F44" s="110" t="s">
        <v>54</v>
      </c>
      <c r="G44" s="110" t="s">
        <v>54</v>
      </c>
      <c r="H44" s="110" t="s">
        <v>54</v>
      </c>
      <c r="I44" s="110" t="s">
        <v>54</v>
      </c>
      <c r="J44" s="110" t="s">
        <v>54</v>
      </c>
      <c r="K44" s="110" t="s">
        <v>54</v>
      </c>
      <c r="L44" s="110" t="s">
        <v>54</v>
      </c>
      <c r="M44" s="110" t="s">
        <v>54</v>
      </c>
      <c r="N44" s="110" t="s">
        <v>54</v>
      </c>
      <c r="O44" s="110" t="s">
        <v>54</v>
      </c>
      <c r="P44" s="110" t="s">
        <v>54</v>
      </c>
      <c r="Q44" s="110" t="s">
        <v>54</v>
      </c>
      <c r="R44" s="110" t="s">
        <v>54</v>
      </c>
      <c r="S44" s="110"/>
    </row>
    <row r="45" spans="2:29" ht="13.5" customHeight="1">
      <c r="B45" s="109" t="s">
        <v>78</v>
      </c>
      <c r="C45" s="109" t="s">
        <v>78</v>
      </c>
      <c r="D45" s="110">
        <v>0.28392226083791244</v>
      </c>
      <c r="E45" s="110">
        <v>1.0501496642184851</v>
      </c>
      <c r="F45" s="110">
        <v>0.32095747234444666</v>
      </c>
      <c r="G45" s="110">
        <v>1.1121980341363267</v>
      </c>
      <c r="H45" s="110">
        <v>1.3092652483632357</v>
      </c>
      <c r="I45" s="110">
        <v>0.24750737027483868</v>
      </c>
      <c r="J45" s="110">
        <v>0.61424620409124298</v>
      </c>
      <c r="K45" s="110">
        <v>-0.18672783197377779</v>
      </c>
      <c r="L45" s="110">
        <v>-2.4197836665196388</v>
      </c>
      <c r="M45" s="110">
        <v>-4.1787651876627407</v>
      </c>
      <c r="N45" s="110">
        <v>-0.95354514134108237</v>
      </c>
      <c r="O45" s="110">
        <v>-1.4195931968089672</v>
      </c>
      <c r="P45" s="110">
        <v>-1.5316583436960205</v>
      </c>
      <c r="Q45" s="110">
        <v>-1.8193101779731005</v>
      </c>
      <c r="R45" s="110">
        <v>-2.1130442008904664</v>
      </c>
      <c r="S45" s="110"/>
    </row>
    <row r="46" spans="2:29">
      <c r="B46" s="109" t="s">
        <v>49</v>
      </c>
      <c r="C46" s="109" t="s">
        <v>49</v>
      </c>
      <c r="D46" s="110">
        <v>0.75174812029429272</v>
      </c>
      <c r="E46" s="110">
        <v>0.29703809336382442</v>
      </c>
      <c r="F46" s="110">
        <v>0.38840689017097663</v>
      </c>
      <c r="G46" s="110">
        <v>0.2948516306809012</v>
      </c>
      <c r="H46" s="110">
        <v>-0.72715726552125692</v>
      </c>
      <c r="I46" s="110">
        <v>-1.5401329491965099</v>
      </c>
      <c r="J46" s="110">
        <v>-2.6286777823017267</v>
      </c>
      <c r="K46" s="110">
        <v>-3.1589523438434721</v>
      </c>
      <c r="L46" s="110">
        <v>-2.3340955555730103</v>
      </c>
      <c r="M46" s="110">
        <v>-2.752904633217359</v>
      </c>
      <c r="N46" s="110">
        <v>-2.8399730177106064</v>
      </c>
      <c r="O46" s="110">
        <v>-2.8325793665291439</v>
      </c>
      <c r="P46" s="110">
        <v>-2.6395341350736787</v>
      </c>
      <c r="Q46" s="110">
        <v>-2.578453822643886</v>
      </c>
      <c r="R46" s="110">
        <v>-2.618562327744236</v>
      </c>
      <c r="S46" s="110"/>
    </row>
    <row r="47" spans="2:29">
      <c r="B47" s="109" t="s">
        <v>79</v>
      </c>
      <c r="C47" s="109" t="s">
        <v>79</v>
      </c>
      <c r="D47" s="110">
        <v>-2.5595499593640021</v>
      </c>
      <c r="E47" s="110">
        <v>-2.1811962144365555</v>
      </c>
      <c r="F47" s="110">
        <v>9.1542129173590447E-3</v>
      </c>
      <c r="G47" s="110">
        <v>4.8251893590878217</v>
      </c>
      <c r="H47" s="110">
        <v>2.7931221605956464</v>
      </c>
      <c r="I47" s="110">
        <v>2.3325576289014829</v>
      </c>
      <c r="J47" s="110">
        <v>1.2214552276433805</v>
      </c>
      <c r="K47" s="110">
        <v>1.2106961801124538</v>
      </c>
      <c r="L47" s="110">
        <v>-1.8142280583546992</v>
      </c>
      <c r="M47" s="110">
        <v>-0.81211393830120138</v>
      </c>
      <c r="N47" s="110">
        <v>0.51909271614617669</v>
      </c>
      <c r="O47" s="110">
        <v>1.1368671961006283</v>
      </c>
      <c r="P47" s="110">
        <v>0.64244502007665749</v>
      </c>
      <c r="Q47" s="110">
        <v>0.37126247637698545</v>
      </c>
      <c r="R47" s="110">
        <v>0.18880768736969186</v>
      </c>
      <c r="S47" s="110"/>
      <c r="T47" s="119"/>
      <c r="U47" s="120"/>
      <c r="V47" s="120"/>
      <c r="W47" s="120"/>
      <c r="X47" s="120"/>
      <c r="Y47" s="120"/>
      <c r="Z47" s="120"/>
      <c r="AA47" s="120"/>
      <c r="AB47" s="120"/>
      <c r="AC47" s="80"/>
    </row>
    <row r="48" spans="2:29">
      <c r="B48" s="109" t="s">
        <v>30</v>
      </c>
      <c r="C48" s="109" t="s">
        <v>30</v>
      </c>
      <c r="D48" s="110" t="s">
        <v>54</v>
      </c>
      <c r="E48" s="110" t="s">
        <v>54</v>
      </c>
      <c r="F48" s="110" t="s">
        <v>54</v>
      </c>
      <c r="G48" s="110" t="s">
        <v>54</v>
      </c>
      <c r="H48" s="110" t="s">
        <v>54</v>
      </c>
      <c r="I48" s="110" t="s">
        <v>54</v>
      </c>
      <c r="J48" s="110" t="s">
        <v>54</v>
      </c>
      <c r="K48" s="110" t="s">
        <v>54</v>
      </c>
      <c r="L48" s="110" t="s">
        <v>54</v>
      </c>
      <c r="M48" s="110" t="s">
        <v>54</v>
      </c>
      <c r="N48" s="110" t="s">
        <v>54</v>
      </c>
      <c r="O48" s="110" t="s">
        <v>54</v>
      </c>
      <c r="P48" s="110" t="s">
        <v>54</v>
      </c>
      <c r="Q48" s="110" t="s">
        <v>54</v>
      </c>
      <c r="R48" s="110" t="s">
        <v>54</v>
      </c>
      <c r="S48" s="110"/>
    </row>
    <row r="49" spans="2:19">
      <c r="B49" s="109" t="s">
        <v>202</v>
      </c>
      <c r="C49" s="109" t="s">
        <v>80</v>
      </c>
      <c r="D49" s="110">
        <v>-0.89326877251717252</v>
      </c>
      <c r="E49" s="110">
        <v>-0.43867734143871573</v>
      </c>
      <c r="F49" s="110">
        <v>-1.2489599436392838</v>
      </c>
      <c r="G49" s="110">
        <v>0.17889444210054575</v>
      </c>
      <c r="H49" s="110">
        <v>-0.1638601978547094</v>
      </c>
      <c r="I49" s="110">
        <v>-0.16158875226622665</v>
      </c>
      <c r="J49" s="110">
        <v>0.55267442499645403</v>
      </c>
      <c r="K49" s="110">
        <v>-0.13261164351254284</v>
      </c>
      <c r="L49" s="110">
        <v>-0.97859539371782156</v>
      </c>
      <c r="M49" s="110">
        <v>-1.1656207483534247</v>
      </c>
      <c r="N49" s="110">
        <v>-0.77603610023565672</v>
      </c>
      <c r="O49" s="110">
        <v>0.13161014673924418</v>
      </c>
      <c r="P49" s="110">
        <v>0.41335636140945309</v>
      </c>
      <c r="Q49" s="110">
        <v>0.49755797490512782</v>
      </c>
      <c r="R49" s="110">
        <v>0.56469051671792247</v>
      </c>
      <c r="S49" s="110"/>
    </row>
    <row r="50" spans="2:19">
      <c r="B50" s="163" t="s">
        <v>109</v>
      </c>
      <c r="C50" s="163" t="s">
        <v>109</v>
      </c>
      <c r="D50" s="164" t="s">
        <v>54</v>
      </c>
      <c r="E50" s="164" t="s">
        <v>54</v>
      </c>
      <c r="F50" s="164" t="s">
        <v>54</v>
      </c>
      <c r="G50" s="164" t="s">
        <v>54</v>
      </c>
      <c r="H50" s="164" t="s">
        <v>54</v>
      </c>
      <c r="I50" s="164" t="s">
        <v>54</v>
      </c>
      <c r="J50" s="164" t="s">
        <v>54</v>
      </c>
      <c r="K50" s="164" t="s">
        <v>54</v>
      </c>
      <c r="L50" s="164" t="s">
        <v>54</v>
      </c>
      <c r="M50" s="164" t="s">
        <v>54</v>
      </c>
      <c r="N50" s="164" t="s">
        <v>54</v>
      </c>
      <c r="O50" s="164" t="s">
        <v>54</v>
      </c>
      <c r="P50" s="164" t="s">
        <v>54</v>
      </c>
      <c r="Q50" s="164" t="s">
        <v>54</v>
      </c>
      <c r="R50" s="164" t="s">
        <v>54</v>
      </c>
      <c r="S50" s="110"/>
    </row>
    <row r="51" spans="2:19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</row>
    <row r="52" spans="2:19" ht="13.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  <c r="S52" s="116"/>
    </row>
    <row r="53" spans="2:19" ht="22.5" customHeight="1">
      <c r="B53" s="442" t="s">
        <v>1257</v>
      </c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175"/>
    </row>
    <row r="54" spans="2:19" ht="20.5" customHeight="1">
      <c r="B54" s="109" t="s">
        <v>1258</v>
      </c>
      <c r="C54" s="177"/>
      <c r="D54" s="177"/>
      <c r="E54" s="177"/>
      <c r="F54" s="177"/>
      <c r="G54" s="177"/>
      <c r="H54" s="177"/>
      <c r="I54" s="177"/>
      <c r="J54" s="177"/>
      <c r="K54" s="177"/>
      <c r="L54" s="177"/>
      <c r="M54" s="177"/>
      <c r="N54" s="177"/>
      <c r="O54" s="177"/>
      <c r="P54" s="177"/>
      <c r="Q54" s="177"/>
      <c r="R54" s="177"/>
      <c r="S54" s="175"/>
    </row>
    <row r="55" spans="2:19" ht="25.5" customHeight="1">
      <c r="B55" s="454" t="s">
        <v>1259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  <c r="S55" s="175"/>
    </row>
    <row r="56" spans="2:19" ht="19" customHeight="1">
      <c r="B56" s="454" t="s">
        <v>517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  <c r="S56" s="175"/>
    </row>
    <row r="57" spans="2:19" ht="67" customHeight="1">
      <c r="B57" s="454" t="s">
        <v>1256</v>
      </c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M57" s="454"/>
      <c r="N57" s="454"/>
      <c r="O57" s="454"/>
      <c r="P57" s="454"/>
      <c r="Q57" s="454"/>
      <c r="R57" s="454"/>
      <c r="S57" s="142"/>
    </row>
    <row r="58" spans="2:19" ht="88.5" customHeight="1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9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9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9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9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9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9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6">
    <mergeCell ref="B57:R57"/>
    <mergeCell ref="B3:R3"/>
    <mergeCell ref="B52:P52"/>
    <mergeCell ref="B53:R53"/>
    <mergeCell ref="B55:R55"/>
    <mergeCell ref="B56:R56"/>
  </mergeCells>
  <conditionalFormatting sqref="C49:R49 B50:R50 B31:R48 B30:M30 B11:R29">
    <cfRule type="expression" dxfId="51" priority="5">
      <formula>MOD(ROW(),2)=0</formula>
    </cfRule>
  </conditionalFormatting>
  <conditionalFormatting sqref="B22">
    <cfRule type="expression" dxfId="50" priority="4">
      <formula>MOD(ROW(),2)=0</formula>
    </cfRule>
  </conditionalFormatting>
  <conditionalFormatting sqref="B49">
    <cfRule type="expression" dxfId="49" priority="3">
      <formula>MOD(ROW(),2)=0</formula>
    </cfRule>
  </conditionalFormatting>
  <conditionalFormatting sqref="B49">
    <cfRule type="expression" dxfId="48" priority="2">
      <formula>MOD(ROW(),2)=0</formula>
    </cfRule>
  </conditionalFormatting>
  <conditionalFormatting sqref="N30:R30">
    <cfRule type="expression" dxfId="4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0E328-2CDE-45DA-B9E3-F0E3B58D1126}">
  <sheetPr>
    <tabColor rgb="FF92D050"/>
    <pageSetUpPr fitToPage="1"/>
  </sheetPr>
  <dimension ref="A1:AI76"/>
  <sheetViews>
    <sheetView zoomScaleNormal="100" workbookViewId="0">
      <pane xSplit="3" ySplit="4" topLeftCell="D53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8" width="8.81640625" style="102" customWidth="1"/>
    <col min="19" max="19" width="9.1796875" style="82"/>
    <col min="20" max="20" width="0" style="82" hidden="1" customWidth="1"/>
    <col min="21" max="35" width="9.1796875" style="82"/>
    <col min="36" max="16384" width="9.1796875" style="101"/>
  </cols>
  <sheetData>
    <row r="1" spans="2:22">
      <c r="V1" s="166"/>
    </row>
    <row r="2" spans="2:22" ht="14.5" customHeight="1">
      <c r="B2" s="453" t="str">
        <f>"Table A13. Emerging Market and Middle-Income Economies: General Government Revenue, "&amp;D4&amp;"–"&amp;RIGHT(R4,2)</f>
        <v>Table A13. Emerging Market and Middle-Income Economies: General Government Revenu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131"/>
      <c r="P2" s="131"/>
      <c r="Q2" s="131"/>
      <c r="R2" s="131"/>
      <c r="T2" s="135" t="s">
        <v>440</v>
      </c>
      <c r="V2" s="165"/>
    </row>
    <row r="3" spans="2:22">
      <c r="B3" s="455" t="s">
        <v>152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29.440535604567604</v>
      </c>
      <c r="E5" s="113">
        <v>29.027207179920644</v>
      </c>
      <c r="F5" s="113">
        <v>28.441758296602799</v>
      </c>
      <c r="G5" s="113">
        <v>27.239636610561984</v>
      </c>
      <c r="H5" s="113">
        <v>26.624244244662243</v>
      </c>
      <c r="I5" s="113">
        <v>26.702366953725019</v>
      </c>
      <c r="J5" s="113">
        <v>27.486138640441212</v>
      </c>
      <c r="K5" s="113">
        <v>27.046985293117572</v>
      </c>
      <c r="L5" s="113">
        <v>25.074957807535814</v>
      </c>
      <c r="M5" s="113">
        <v>25.504729186339368</v>
      </c>
      <c r="N5" s="113">
        <v>25.589905104309</v>
      </c>
      <c r="O5" s="113">
        <v>25.617323432108286</v>
      </c>
      <c r="P5" s="113">
        <v>25.854303699179479</v>
      </c>
      <c r="Q5" s="113">
        <v>26.073239513813004</v>
      </c>
      <c r="R5" s="113">
        <v>26.290351168372069</v>
      </c>
    </row>
    <row r="6" spans="2:22" ht="14.15" customHeight="1">
      <c r="B6" s="2" t="s">
        <v>44</v>
      </c>
      <c r="C6" s="136" t="s">
        <v>441</v>
      </c>
      <c r="D6" s="113">
        <v>25.346781330799626</v>
      </c>
      <c r="E6" s="113">
        <v>25.362507459821682</v>
      </c>
      <c r="F6" s="113">
        <v>25.570337893245874</v>
      </c>
      <c r="G6" s="113">
        <v>26.187727736121666</v>
      </c>
      <c r="H6" s="113">
        <v>25.587795333044113</v>
      </c>
      <c r="I6" s="113">
        <v>25.216765184188649</v>
      </c>
      <c r="J6" s="113">
        <v>25.785676204622472</v>
      </c>
      <c r="K6" s="113">
        <v>25.308436797793036</v>
      </c>
      <c r="L6" s="113">
        <v>23.353192680860939</v>
      </c>
      <c r="M6" s="113">
        <v>23.853919937508639</v>
      </c>
      <c r="N6" s="113">
        <v>23.961199560748547</v>
      </c>
      <c r="O6" s="113">
        <v>24.058862846914529</v>
      </c>
      <c r="P6" s="113">
        <v>24.485549811346242</v>
      </c>
      <c r="Q6" s="113">
        <v>24.882572756131292</v>
      </c>
      <c r="R6" s="113">
        <v>25.27006701059522</v>
      </c>
    </row>
    <row r="7" spans="2:22" ht="14.15" customHeight="1">
      <c r="B7" s="2" t="s">
        <v>47</v>
      </c>
      <c r="C7" s="136" t="s">
        <v>442</v>
      </c>
      <c r="D7" s="113">
        <v>35.133189939725952</v>
      </c>
      <c r="E7" s="113">
        <v>34.439810550328055</v>
      </c>
      <c r="F7" s="113">
        <v>34.381659577939793</v>
      </c>
      <c r="G7" s="113">
        <v>33.419613746457664</v>
      </c>
      <c r="H7" s="113">
        <v>33.787690844040888</v>
      </c>
      <c r="I7" s="113">
        <v>33.792129173033899</v>
      </c>
      <c r="J7" s="113">
        <v>35.201796155170136</v>
      </c>
      <c r="K7" s="113">
        <v>35.141057365374778</v>
      </c>
      <c r="L7" s="113">
        <v>34.641403132378628</v>
      </c>
      <c r="M7" s="113">
        <v>34.800774727589896</v>
      </c>
      <c r="N7" s="113">
        <v>34.887085960904038</v>
      </c>
      <c r="O7" s="113">
        <v>34.743913953352902</v>
      </c>
      <c r="P7" s="113">
        <v>34.578024441484402</v>
      </c>
      <c r="Q7" s="113">
        <v>34.360810720564643</v>
      </c>
      <c r="R7" s="113">
        <v>34.127886515043166</v>
      </c>
    </row>
    <row r="8" spans="2:22" ht="14.15" customHeight="1">
      <c r="B8" s="2" t="s">
        <v>50</v>
      </c>
      <c r="C8" s="136" t="s">
        <v>443</v>
      </c>
      <c r="D8" s="113">
        <v>30.091230698892929</v>
      </c>
      <c r="E8" s="113">
        <v>29.75917222147044</v>
      </c>
      <c r="F8" s="113">
        <v>28.941150522795489</v>
      </c>
      <c r="G8" s="113">
        <v>26.349280648469392</v>
      </c>
      <c r="H8" s="113">
        <v>26.80958832556539</v>
      </c>
      <c r="I8" s="113">
        <v>27.174457284031785</v>
      </c>
      <c r="J8" s="113">
        <v>27.08280618502377</v>
      </c>
      <c r="K8" s="113">
        <v>27.163759720846649</v>
      </c>
      <c r="L8" s="113">
        <v>25.88578336424084</v>
      </c>
      <c r="M8" s="113">
        <v>26.61092060202763</v>
      </c>
      <c r="N8" s="113">
        <v>26.437337079631192</v>
      </c>
      <c r="O8" s="113">
        <v>26.514949019356816</v>
      </c>
      <c r="P8" s="113">
        <v>26.679605963650882</v>
      </c>
      <c r="Q8" s="113">
        <v>26.768868434825844</v>
      </c>
      <c r="R8" s="113">
        <v>26.81398976708228</v>
      </c>
    </row>
    <row r="9" spans="2:22" ht="14.15" customHeight="1">
      <c r="B9" s="2" t="s">
        <v>379</v>
      </c>
      <c r="C9" s="136" t="s">
        <v>548</v>
      </c>
      <c r="D9" s="113">
        <v>38.049135995928836</v>
      </c>
      <c r="E9" s="113">
        <v>36.876337122220008</v>
      </c>
      <c r="F9" s="113">
        <v>33.820313401488463</v>
      </c>
      <c r="G9" s="113">
        <v>28.523855120868685</v>
      </c>
      <c r="H9" s="113">
        <v>24.921612767211972</v>
      </c>
      <c r="I9" s="113">
        <v>26.979073034873164</v>
      </c>
      <c r="J9" s="113">
        <v>30.245828230896787</v>
      </c>
      <c r="K9" s="113">
        <v>28.740647009612346</v>
      </c>
      <c r="L9" s="113">
        <v>24.215021033865444</v>
      </c>
      <c r="M9" s="113">
        <v>24.375768950712462</v>
      </c>
      <c r="N9" s="113">
        <v>24.797011438584182</v>
      </c>
      <c r="O9" s="113">
        <v>24.548701110029484</v>
      </c>
      <c r="P9" s="113">
        <v>24.28263875427594</v>
      </c>
      <c r="Q9" s="113">
        <v>24.150413127305956</v>
      </c>
      <c r="R9" s="113">
        <v>24.090398459992702</v>
      </c>
    </row>
    <row r="10" spans="2:22" ht="14.15" customHeight="1">
      <c r="B10" s="138" t="s">
        <v>119</v>
      </c>
      <c r="C10" s="136" t="s">
        <v>155</v>
      </c>
      <c r="D10" s="113">
        <v>28.941959966114982</v>
      </c>
      <c r="E10" s="113">
        <v>28.566398868794845</v>
      </c>
      <c r="F10" s="113">
        <v>28.116509868916967</v>
      </c>
      <c r="G10" s="113">
        <v>27.350006738447966</v>
      </c>
      <c r="H10" s="113">
        <v>27.138493600381398</v>
      </c>
      <c r="I10" s="113">
        <v>26.93714511297814</v>
      </c>
      <c r="J10" s="113">
        <v>27.470990540841491</v>
      </c>
      <c r="K10" s="113">
        <v>27.119118189345148</v>
      </c>
      <c r="L10" s="113">
        <v>25.174928233697596</v>
      </c>
      <c r="M10" s="113">
        <v>25.646289168842877</v>
      </c>
      <c r="N10" s="113">
        <v>25.64116512580366</v>
      </c>
      <c r="O10" s="113">
        <v>25.651712050162303</v>
      </c>
      <c r="P10" s="113">
        <v>25.965264270211634</v>
      </c>
      <c r="Q10" s="113">
        <v>26.255946765047614</v>
      </c>
      <c r="R10" s="113">
        <v>26.53661932011018</v>
      </c>
    </row>
    <row r="11" spans="2:22" ht="15" customHeight="1">
      <c r="B11" s="109" t="s">
        <v>38</v>
      </c>
      <c r="C11" s="109" t="s">
        <v>38</v>
      </c>
      <c r="D11" s="110">
        <v>39.108546787089132</v>
      </c>
      <c r="E11" s="110">
        <v>35.785570552442046</v>
      </c>
      <c r="F11" s="110">
        <v>33.305480422088849</v>
      </c>
      <c r="G11" s="110">
        <v>30.544078911073903</v>
      </c>
      <c r="H11" s="110">
        <v>28.613733685039911</v>
      </c>
      <c r="I11" s="110">
        <v>32.039737870969795</v>
      </c>
      <c r="J11" s="110">
        <v>33.379526996963662</v>
      </c>
      <c r="K11" s="110">
        <v>32.315838162229696</v>
      </c>
      <c r="L11" s="110">
        <v>31.532862577062676</v>
      </c>
      <c r="M11" s="110">
        <v>26.961479172606779</v>
      </c>
      <c r="N11" s="110">
        <v>27.800370039252016</v>
      </c>
      <c r="O11" s="110">
        <v>27.724926193010802</v>
      </c>
      <c r="P11" s="110">
        <v>27.148394929012117</v>
      </c>
      <c r="Q11" s="110">
        <v>26.70785162839751</v>
      </c>
      <c r="R11" s="110">
        <v>26.408419926358071</v>
      </c>
    </row>
    <row r="12" spans="2:22" ht="13.5" customHeight="1">
      <c r="B12" s="109" t="s">
        <v>117</v>
      </c>
      <c r="C12" s="109" t="s">
        <v>117</v>
      </c>
      <c r="D12" s="110">
        <v>41.34007068668577</v>
      </c>
      <c r="E12" s="110">
        <v>36.745793227945541</v>
      </c>
      <c r="F12" s="110">
        <v>30.736414793431155</v>
      </c>
      <c r="G12" s="110">
        <v>24.133864104780692</v>
      </c>
      <c r="H12" s="110">
        <v>17.522939524684364</v>
      </c>
      <c r="I12" s="110">
        <v>17.516465654640974</v>
      </c>
      <c r="J12" s="110">
        <v>22.865698751769791</v>
      </c>
      <c r="K12" s="110">
        <v>21.178818849691222</v>
      </c>
      <c r="L12" s="110">
        <v>20.893097847168637</v>
      </c>
      <c r="M12" s="110">
        <v>22.891496902960203</v>
      </c>
      <c r="N12" s="110">
        <v>22.423740051625028</v>
      </c>
      <c r="O12" s="110">
        <v>21.577494469974148</v>
      </c>
      <c r="P12" s="110">
        <v>20.852940929654338</v>
      </c>
      <c r="Q12" s="110">
        <v>20.215661585548158</v>
      </c>
      <c r="R12" s="110">
        <v>19.657219684890975</v>
      </c>
    </row>
    <row r="13" spans="2:22" ht="13.5" customHeight="1">
      <c r="B13" s="109" t="s">
        <v>61</v>
      </c>
      <c r="C13" s="109" t="s">
        <v>61</v>
      </c>
      <c r="D13" s="110">
        <v>33.803367540917797</v>
      </c>
      <c r="E13" s="110">
        <v>34.349105027695217</v>
      </c>
      <c r="F13" s="110">
        <v>34.600502413750803</v>
      </c>
      <c r="G13" s="110">
        <v>35.365772019337641</v>
      </c>
      <c r="H13" s="110">
        <v>34.867351694500016</v>
      </c>
      <c r="I13" s="110">
        <v>34.428112889621062</v>
      </c>
      <c r="J13" s="110">
        <v>33.508062980314399</v>
      </c>
      <c r="K13" s="110">
        <v>33.307699108217435</v>
      </c>
      <c r="L13" s="110">
        <v>33.466384165484875</v>
      </c>
      <c r="M13" s="110" t="s">
        <v>41</v>
      </c>
      <c r="N13" s="110" t="s">
        <v>41</v>
      </c>
      <c r="O13" s="304" t="s">
        <v>41</v>
      </c>
      <c r="P13" s="304" t="s">
        <v>41</v>
      </c>
      <c r="Q13" s="304" t="s">
        <v>41</v>
      </c>
      <c r="R13" s="304" t="s">
        <v>41</v>
      </c>
    </row>
    <row r="14" spans="2:22" ht="13.5" customHeight="1">
      <c r="B14" s="109" t="s">
        <v>118</v>
      </c>
      <c r="C14" s="109" t="s">
        <v>118</v>
      </c>
      <c r="D14" s="110">
        <v>39.252387513627689</v>
      </c>
      <c r="E14" s="110">
        <v>39.83108064308766</v>
      </c>
      <c r="F14" s="110">
        <v>38.928559057310899</v>
      </c>
      <c r="G14" s="110">
        <v>38.806474455500798</v>
      </c>
      <c r="H14" s="110">
        <v>39.024134060253402</v>
      </c>
      <c r="I14" s="110">
        <v>38.705564029260074</v>
      </c>
      <c r="J14" s="110">
        <v>39.649420707122403</v>
      </c>
      <c r="K14" s="110">
        <v>38.263026210687727</v>
      </c>
      <c r="L14" s="110">
        <v>35.824422942825464</v>
      </c>
      <c r="M14" s="110">
        <v>34.652788863634676</v>
      </c>
      <c r="N14" s="110">
        <v>34.304666029397538</v>
      </c>
      <c r="O14" s="110">
        <v>34.56713194033285</v>
      </c>
      <c r="P14" s="110">
        <v>34.831507708080977</v>
      </c>
      <c r="Q14" s="110">
        <v>35.115182950220145</v>
      </c>
      <c r="R14" s="110">
        <v>35.279452391608473</v>
      </c>
    </row>
    <row r="15" spans="2:22" ht="13.5" customHeight="1">
      <c r="B15" s="109" t="s">
        <v>51</v>
      </c>
      <c r="C15" s="109" t="s">
        <v>51</v>
      </c>
      <c r="D15" s="110">
        <v>34.708171633102239</v>
      </c>
      <c r="E15" s="110">
        <v>34.491001823172098</v>
      </c>
      <c r="F15" s="110">
        <v>32.495781032808019</v>
      </c>
      <c r="G15" s="110">
        <v>28.229070912762761</v>
      </c>
      <c r="H15" s="110">
        <v>30.648186882996249</v>
      </c>
      <c r="I15" s="110">
        <v>30.437023104265172</v>
      </c>
      <c r="J15" s="110">
        <v>30.600169767506536</v>
      </c>
      <c r="K15" s="110">
        <v>31.425369547695475</v>
      </c>
      <c r="L15" s="110">
        <v>29.361548408344657</v>
      </c>
      <c r="M15" s="110">
        <v>30.176176740317899</v>
      </c>
      <c r="N15" s="110">
        <v>29.558877160953433</v>
      </c>
      <c r="O15" s="110">
        <v>29.511605167982118</v>
      </c>
      <c r="P15" s="110">
        <v>29.577315171389774</v>
      </c>
      <c r="Q15" s="110">
        <v>29.546400486294839</v>
      </c>
      <c r="R15" s="110">
        <v>29.437319254972206</v>
      </c>
    </row>
    <row r="16" spans="2:22" ht="13.5" customHeight="1">
      <c r="B16" s="109" t="s">
        <v>312</v>
      </c>
      <c r="C16" s="109" t="s">
        <v>312</v>
      </c>
      <c r="D16" s="110">
        <v>32.242295772036847</v>
      </c>
      <c r="E16" s="110">
        <v>33.841276148537879</v>
      </c>
      <c r="F16" s="110">
        <v>33.533319539324594</v>
      </c>
      <c r="G16" s="110">
        <v>34.635768467677238</v>
      </c>
      <c r="H16" s="110">
        <v>34.343184597299356</v>
      </c>
      <c r="I16" s="110">
        <v>32.960383469349978</v>
      </c>
      <c r="J16" s="110">
        <v>34.503546975609012</v>
      </c>
      <c r="K16" s="110">
        <v>35.077230680729464</v>
      </c>
      <c r="L16" s="110">
        <v>35.434878916970554</v>
      </c>
      <c r="M16" s="110">
        <v>36.747131483598096</v>
      </c>
      <c r="N16" s="110">
        <v>34.410299858769243</v>
      </c>
      <c r="O16" s="110">
        <v>34.436969367258605</v>
      </c>
      <c r="P16" s="110">
        <v>35.321014962587633</v>
      </c>
      <c r="Q16" s="110">
        <v>35.89199175597787</v>
      </c>
      <c r="R16" s="110">
        <v>36.189229752385799</v>
      </c>
    </row>
    <row r="17" spans="2:18" ht="13.5" customHeight="1">
      <c r="B17" s="109" t="s">
        <v>62</v>
      </c>
      <c r="C17" s="109" t="s">
        <v>62</v>
      </c>
      <c r="D17" s="110">
        <v>23.784547175759844</v>
      </c>
      <c r="E17" s="110">
        <v>22.551076255308153</v>
      </c>
      <c r="F17" s="110">
        <v>22.263650855586228</v>
      </c>
      <c r="G17" s="110">
        <v>22.810081584886397</v>
      </c>
      <c r="H17" s="110">
        <v>22.612899030834921</v>
      </c>
      <c r="I17" s="110">
        <v>22.817904399927798</v>
      </c>
      <c r="J17" s="110">
        <v>23.965306069200746</v>
      </c>
      <c r="K17" s="110">
        <v>23.65633026375356</v>
      </c>
      <c r="L17" s="110">
        <v>22.092279581125712</v>
      </c>
      <c r="M17" s="110">
        <v>25.409150407506466</v>
      </c>
      <c r="N17" s="110">
        <v>24.020764434444636</v>
      </c>
      <c r="O17" s="110">
        <v>24.554068320626321</v>
      </c>
      <c r="P17" s="110">
        <v>25.392795561503657</v>
      </c>
      <c r="Q17" s="110">
        <v>25.585735872653963</v>
      </c>
      <c r="R17" s="110">
        <v>25.503073141845523</v>
      </c>
    </row>
    <row r="18" spans="2:18" ht="13.5" customHeight="1">
      <c r="B18" s="109" t="s">
        <v>45</v>
      </c>
      <c r="C18" s="109" t="s">
        <v>45</v>
      </c>
      <c r="D18" s="110">
        <v>27.857013613482017</v>
      </c>
      <c r="E18" s="110">
        <v>27.728282677142918</v>
      </c>
      <c r="F18" s="110">
        <v>28.107864028521277</v>
      </c>
      <c r="G18" s="110">
        <v>28.813326350803219</v>
      </c>
      <c r="H18" s="110">
        <v>28.215125956833909</v>
      </c>
      <c r="I18" s="110">
        <v>27.811388851068074</v>
      </c>
      <c r="J18" s="110">
        <v>28.272143332459553</v>
      </c>
      <c r="K18" s="110">
        <v>27.777557081005323</v>
      </c>
      <c r="L18" s="110">
        <v>25.344446127492237</v>
      </c>
      <c r="M18" s="110">
        <v>25.795764602263226</v>
      </c>
      <c r="N18" s="110">
        <v>25.877862520737672</v>
      </c>
      <c r="O18" s="110">
        <v>25.954337249663499</v>
      </c>
      <c r="P18" s="110">
        <v>26.453590366898911</v>
      </c>
      <c r="Q18" s="110">
        <v>26.919908288967022</v>
      </c>
      <c r="R18" s="110">
        <v>27.387184837341287</v>
      </c>
    </row>
    <row r="19" spans="2:18" ht="13.5" customHeight="1">
      <c r="B19" s="109" t="s">
        <v>63</v>
      </c>
      <c r="C19" s="109" t="s">
        <v>63</v>
      </c>
      <c r="D19" s="110">
        <v>29.247380991592888</v>
      </c>
      <c r="E19" s="110">
        <v>28.977659381687655</v>
      </c>
      <c r="F19" s="110">
        <v>29.517126854378077</v>
      </c>
      <c r="G19" s="110">
        <v>27.757093331616527</v>
      </c>
      <c r="H19" s="110">
        <v>27.719700577667862</v>
      </c>
      <c r="I19" s="110">
        <v>26.824943032759389</v>
      </c>
      <c r="J19" s="110">
        <v>29.990242298185848</v>
      </c>
      <c r="K19" s="110">
        <v>29.367967404365107</v>
      </c>
      <c r="L19" s="110">
        <v>26.506642192999962</v>
      </c>
      <c r="M19" s="110">
        <v>27.297098019197374</v>
      </c>
      <c r="N19" s="110">
        <v>28.990146339728117</v>
      </c>
      <c r="O19" s="110">
        <v>29.729315091838338</v>
      </c>
      <c r="P19" s="110">
        <v>29.757068571678019</v>
      </c>
      <c r="Q19" s="110">
        <v>29.62009065866993</v>
      </c>
      <c r="R19" s="110">
        <v>29.433915922691529</v>
      </c>
    </row>
    <row r="20" spans="2:18" ht="13.5" customHeight="1">
      <c r="B20" s="109" t="s">
        <v>64</v>
      </c>
      <c r="C20" s="109" t="s">
        <v>64</v>
      </c>
      <c r="D20" s="110">
        <v>42.902104134253733</v>
      </c>
      <c r="E20" s="110">
        <v>42.840967622421225</v>
      </c>
      <c r="F20" s="110">
        <v>43.481807892552631</v>
      </c>
      <c r="G20" s="110">
        <v>45.439996231547831</v>
      </c>
      <c r="H20" s="110">
        <v>46.601300117597141</v>
      </c>
      <c r="I20" s="110">
        <v>46.118629032703041</v>
      </c>
      <c r="J20" s="110">
        <v>46.313943049374501</v>
      </c>
      <c r="K20" s="110">
        <v>47.461761645475903</v>
      </c>
      <c r="L20" s="110">
        <v>48.021167373604371</v>
      </c>
      <c r="M20" s="110">
        <v>51.127566911991586</v>
      </c>
      <c r="N20" s="110">
        <v>52.318262174436427</v>
      </c>
      <c r="O20" s="110">
        <v>52.057010971225573</v>
      </c>
      <c r="P20" s="110">
        <v>50.411233084497354</v>
      </c>
      <c r="Q20" s="110">
        <v>48.789543729446059</v>
      </c>
      <c r="R20" s="110">
        <v>48.081570117354829</v>
      </c>
    </row>
    <row r="21" spans="2:18" ht="13.5" customHeight="1">
      <c r="B21" s="109" t="s">
        <v>65</v>
      </c>
      <c r="C21" s="109" t="s">
        <v>65</v>
      </c>
      <c r="D21" s="110">
        <v>13.557291534492636</v>
      </c>
      <c r="E21" s="110">
        <v>14.218386624879686</v>
      </c>
      <c r="F21" s="110">
        <v>14.247109968709537</v>
      </c>
      <c r="G21" s="110">
        <v>16.648164902511635</v>
      </c>
      <c r="H21" s="110">
        <v>13.871206923691542</v>
      </c>
      <c r="I21" s="110">
        <v>13.976602020035289</v>
      </c>
      <c r="J21" s="110">
        <v>14.191252273322243</v>
      </c>
      <c r="K21" s="110">
        <v>14.396072919810221</v>
      </c>
      <c r="L21" s="110">
        <v>14.18669300498688</v>
      </c>
      <c r="M21" s="110">
        <v>14.510382364865032</v>
      </c>
      <c r="N21" s="110">
        <v>14.575324584106031</v>
      </c>
      <c r="O21" s="110">
        <v>14.233928623497421</v>
      </c>
      <c r="P21" s="110">
        <v>14.25830019279366</v>
      </c>
      <c r="Q21" s="110">
        <v>14.258300192793705</v>
      </c>
      <c r="R21" s="110">
        <v>14.258300192793655</v>
      </c>
    </row>
    <row r="22" spans="2:18" ht="16.149999999999999" customHeight="1">
      <c r="B22" s="109" t="s">
        <v>1240</v>
      </c>
      <c r="C22" s="109" t="s">
        <v>66</v>
      </c>
      <c r="D22" s="110">
        <v>39.317335339434116</v>
      </c>
      <c r="E22" s="110">
        <v>39.167337680996098</v>
      </c>
      <c r="F22" s="110">
        <v>38.369662429636143</v>
      </c>
      <c r="G22" s="110">
        <v>33.559868490826922</v>
      </c>
      <c r="H22" s="110">
        <v>30.332983502057921</v>
      </c>
      <c r="I22" s="110">
        <v>32.049682819481376</v>
      </c>
      <c r="J22" s="110">
        <v>35.598078666641008</v>
      </c>
      <c r="K22" s="110">
        <v>33.659599433896148</v>
      </c>
      <c r="L22" s="110">
        <v>29.763032225080536</v>
      </c>
      <c r="M22" s="110">
        <v>33.200123714940929</v>
      </c>
      <c r="N22" s="110">
        <v>33.846641400844078</v>
      </c>
      <c r="O22" s="110">
        <v>33.767573279889326</v>
      </c>
      <c r="P22" s="110">
        <v>33.267734664413751</v>
      </c>
      <c r="Q22" s="110">
        <v>32.814769420604861</v>
      </c>
      <c r="R22" s="110">
        <v>32.506683143209067</v>
      </c>
    </row>
    <row r="23" spans="2:18" ht="14.5" customHeight="1">
      <c r="B23" s="109" t="s">
        <v>1241</v>
      </c>
      <c r="C23" s="109" t="s">
        <v>144</v>
      </c>
      <c r="D23" s="110">
        <v>20.83144503493163</v>
      </c>
      <c r="E23" s="110">
        <v>21.693651902816597</v>
      </c>
      <c r="F23" s="110">
        <v>24.387184037558683</v>
      </c>
      <c r="G23" s="110">
        <v>22.030361307745817</v>
      </c>
      <c r="H23" s="110">
        <v>20.265298590093746</v>
      </c>
      <c r="I23" s="110">
        <v>21.761089337175793</v>
      </c>
      <c r="J23" s="110">
        <v>20.669601568486051</v>
      </c>
      <c r="K23" s="110">
        <v>20.295590086619946</v>
      </c>
      <c r="L23" s="110">
        <v>19.194214805305947</v>
      </c>
      <c r="M23" s="110">
        <v>19.902678672655323</v>
      </c>
      <c r="N23" s="110">
        <v>21.023026861814454</v>
      </c>
      <c r="O23" s="110">
        <v>21.195911110783499</v>
      </c>
      <c r="P23" s="110">
        <v>21.359804799500857</v>
      </c>
      <c r="Q23" s="110">
        <v>21.569633038293539</v>
      </c>
      <c r="R23" s="110">
        <v>21.644205492121682</v>
      </c>
    </row>
    <row r="24" spans="2:18" ht="13.5" customHeight="1">
      <c r="B24" s="109" t="s">
        <v>68</v>
      </c>
      <c r="C24" s="109" t="s">
        <v>68</v>
      </c>
      <c r="D24" s="110">
        <v>46.914859664658508</v>
      </c>
      <c r="E24" s="110">
        <v>47.559935452604279</v>
      </c>
      <c r="F24" s="110">
        <v>47.3612550637285</v>
      </c>
      <c r="G24" s="110">
        <v>48.41433772278166</v>
      </c>
      <c r="H24" s="110">
        <v>45.049216973339263</v>
      </c>
      <c r="I24" s="110">
        <v>44.065379235909276</v>
      </c>
      <c r="J24" s="110">
        <v>43.790031075823073</v>
      </c>
      <c r="K24" s="110">
        <v>43.634600625871521</v>
      </c>
      <c r="L24" s="110">
        <v>43.51337159419473</v>
      </c>
      <c r="M24" s="110">
        <v>42.459228121157331</v>
      </c>
      <c r="N24" s="110">
        <v>41.333103861659467</v>
      </c>
      <c r="O24" s="110">
        <v>42.819310011832776</v>
      </c>
      <c r="P24" s="110">
        <v>43.236814563720635</v>
      </c>
      <c r="Q24" s="110">
        <v>43.531050106915146</v>
      </c>
      <c r="R24" s="110">
        <v>43.723462765395652</v>
      </c>
    </row>
    <row r="25" spans="2:18" ht="13.5" customHeight="1">
      <c r="B25" s="109" t="s">
        <v>46</v>
      </c>
      <c r="C25" s="109" t="s">
        <v>46</v>
      </c>
      <c r="D25" s="110">
        <v>19.814295339606456</v>
      </c>
      <c r="E25" s="110">
        <v>19.600329905497119</v>
      </c>
      <c r="F25" s="110">
        <v>19.149373514191577</v>
      </c>
      <c r="G25" s="110">
        <v>19.853890285052067</v>
      </c>
      <c r="H25" s="110">
        <v>20.11283383009329</v>
      </c>
      <c r="I25" s="110">
        <v>20.004426900112581</v>
      </c>
      <c r="J25" s="110">
        <v>19.96527619148026</v>
      </c>
      <c r="K25" s="110">
        <v>19.659414176638261</v>
      </c>
      <c r="L25" s="110">
        <v>18.292681845114195</v>
      </c>
      <c r="M25" s="110">
        <v>19.169469394922299</v>
      </c>
      <c r="N25" s="110">
        <v>19.452175790993696</v>
      </c>
      <c r="O25" s="110">
        <v>19.623702682100923</v>
      </c>
      <c r="P25" s="110">
        <v>19.826220390122053</v>
      </c>
      <c r="Q25" s="110">
        <v>19.994609425731689</v>
      </c>
      <c r="R25" s="110">
        <v>20.135118915140954</v>
      </c>
    </row>
    <row r="26" spans="2:18" ht="13.5" customHeight="1">
      <c r="B26" s="109" t="s">
        <v>69</v>
      </c>
      <c r="C26" s="109" t="s">
        <v>69</v>
      </c>
      <c r="D26" s="110">
        <v>17.249345574989601</v>
      </c>
      <c r="E26" s="110">
        <v>16.864417379830936</v>
      </c>
      <c r="F26" s="110">
        <v>16.460577729014826</v>
      </c>
      <c r="G26" s="110">
        <v>14.874655838178818</v>
      </c>
      <c r="H26" s="110">
        <v>14.337500561274341</v>
      </c>
      <c r="I26" s="110">
        <v>14.053316643830978</v>
      </c>
      <c r="J26" s="110">
        <v>14.880765554679179</v>
      </c>
      <c r="K26" s="110">
        <v>14.15363448296986</v>
      </c>
      <c r="L26" s="110">
        <v>12.364844516392925</v>
      </c>
      <c r="M26" s="110">
        <v>12.387415314103361</v>
      </c>
      <c r="N26" s="110">
        <v>12.04100370348103</v>
      </c>
      <c r="O26" s="110">
        <v>12.293987617904722</v>
      </c>
      <c r="P26" s="110">
        <v>12.397300803858345</v>
      </c>
      <c r="Q26" s="110">
        <v>12.643658806797674</v>
      </c>
      <c r="R26" s="110">
        <v>12.823081473532039</v>
      </c>
    </row>
    <row r="27" spans="2:18" ht="13.5" customHeight="1">
      <c r="B27" s="109" t="s">
        <v>97</v>
      </c>
      <c r="C27" s="109" t="s">
        <v>97</v>
      </c>
      <c r="D27" s="110">
        <v>13.534966978808535</v>
      </c>
      <c r="E27" s="110">
        <v>13.356033655803987</v>
      </c>
      <c r="F27" s="110">
        <v>13.950958337859179</v>
      </c>
      <c r="G27" s="110">
        <v>15.718183441972435</v>
      </c>
      <c r="H27" s="110">
        <v>16.724431216139653</v>
      </c>
      <c r="I27" s="110">
        <v>16.941754873767227</v>
      </c>
      <c r="J27" s="110">
        <v>15.387892912658222</v>
      </c>
      <c r="K27" s="110">
        <v>10.445438131035031</v>
      </c>
      <c r="L27" s="110">
        <v>8.9116009948137265</v>
      </c>
      <c r="M27" s="110">
        <v>9.1690594907851288</v>
      </c>
      <c r="N27" s="110">
        <v>9.3987988525696871</v>
      </c>
      <c r="O27" s="110">
        <v>9.6050932791825261</v>
      </c>
      <c r="P27" s="110">
        <v>9.8310816922677766</v>
      </c>
      <c r="Q27" s="110">
        <v>10.076197752936229</v>
      </c>
      <c r="R27" s="110">
        <v>10.341830835607986</v>
      </c>
    </row>
    <row r="28" spans="2:18" ht="13.5" customHeight="1">
      <c r="B28" s="109" t="s">
        <v>36</v>
      </c>
      <c r="C28" s="109" t="s">
        <v>36</v>
      </c>
      <c r="D28" s="110">
        <v>26.342900627079828</v>
      </c>
      <c r="E28" s="110">
        <v>24.754329586102735</v>
      </c>
      <c r="F28" s="110">
        <v>23.742082287251456</v>
      </c>
      <c r="G28" s="110">
        <v>16.611010262417224</v>
      </c>
      <c r="H28" s="110">
        <v>17.008453073854909</v>
      </c>
      <c r="I28" s="110">
        <v>19.822408875434313</v>
      </c>
      <c r="J28" s="110">
        <v>21.42619090986458</v>
      </c>
      <c r="K28" s="110">
        <v>19.678941879517573</v>
      </c>
      <c r="L28" s="110">
        <v>17.492967317964826</v>
      </c>
      <c r="M28" s="110">
        <v>18.347712718626745</v>
      </c>
      <c r="N28" s="110">
        <v>18.88840513265108</v>
      </c>
      <c r="O28" s="110">
        <v>19.111009965641578</v>
      </c>
      <c r="P28" s="110">
        <v>19.037032720322692</v>
      </c>
      <c r="Q28" s="110">
        <v>18.899111407197104</v>
      </c>
      <c r="R28" s="110">
        <v>18.82079199598607</v>
      </c>
    </row>
    <row r="29" spans="2:18" ht="13.5" customHeight="1">
      <c r="B29" s="109" t="s">
        <v>35</v>
      </c>
      <c r="C29" s="109" t="s">
        <v>35</v>
      </c>
      <c r="D29" s="110">
        <v>71.242179243577056</v>
      </c>
      <c r="E29" s="110">
        <v>72.259772527475434</v>
      </c>
      <c r="F29" s="110">
        <v>66.645493818619187</v>
      </c>
      <c r="G29" s="110">
        <v>59.998947460771689</v>
      </c>
      <c r="H29" s="110">
        <v>54.059696490110795</v>
      </c>
      <c r="I29" s="110">
        <v>57.651326108113246</v>
      </c>
      <c r="J29" s="110">
        <v>59.469628604054336</v>
      </c>
      <c r="K29" s="110">
        <v>57.264465304624558</v>
      </c>
      <c r="L29" s="110">
        <v>58.756421147923845</v>
      </c>
      <c r="M29" s="110">
        <v>54.971319571833952</v>
      </c>
      <c r="N29" s="110">
        <v>56.192947670438308</v>
      </c>
      <c r="O29" s="110">
        <v>54.798593223078697</v>
      </c>
      <c r="P29" s="110">
        <v>53.389338426932689</v>
      </c>
      <c r="Q29" s="110">
        <v>52.50279229433437</v>
      </c>
      <c r="R29" s="110">
        <v>51.785564337569227</v>
      </c>
    </row>
    <row r="30" spans="2:18" ht="13.5" customHeight="1">
      <c r="B30" s="109" t="s">
        <v>348</v>
      </c>
      <c r="C30" s="109" t="s">
        <v>348</v>
      </c>
      <c r="D30" s="110">
        <v>21.78516531212054</v>
      </c>
      <c r="E30" s="110">
        <v>20.079000291129585</v>
      </c>
      <c r="F30" s="110">
        <v>22.598733479417319</v>
      </c>
      <c r="G30" s="110">
        <v>19.122827728754274</v>
      </c>
      <c r="H30" s="110">
        <v>19.3083685086938</v>
      </c>
      <c r="I30" s="110">
        <v>21.795340042544193</v>
      </c>
      <c r="J30" s="110">
        <v>20.883007116370049</v>
      </c>
      <c r="K30" s="110">
        <v>20.652521799445108</v>
      </c>
      <c r="L30" s="110">
        <v>16.011758623499862</v>
      </c>
      <c r="M30" s="110">
        <v>12.134006014313478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</row>
    <row r="31" spans="2:18" ht="13.5" customHeight="1">
      <c r="B31" s="109" t="s">
        <v>70</v>
      </c>
      <c r="C31" s="109" t="s">
        <v>70</v>
      </c>
      <c r="D31" s="110">
        <v>25.402553273999569</v>
      </c>
      <c r="E31" s="110">
        <v>24.301875644308069</v>
      </c>
      <c r="F31" s="110">
        <v>23.328529532330506</v>
      </c>
      <c r="G31" s="110">
        <v>22.162299936296723</v>
      </c>
      <c r="H31" s="110">
        <v>20.094782735335045</v>
      </c>
      <c r="I31" s="110">
        <v>19.521754924178939</v>
      </c>
      <c r="J31" s="110">
        <v>20.155343739037544</v>
      </c>
      <c r="K31" s="110">
        <v>21.281342460645352</v>
      </c>
      <c r="L31" s="110">
        <v>20.182099007840648</v>
      </c>
      <c r="M31" s="110">
        <v>20.146864736316701</v>
      </c>
      <c r="N31" s="110">
        <v>19.585928688298964</v>
      </c>
      <c r="O31" s="110">
        <v>19.239378505013722</v>
      </c>
      <c r="P31" s="110">
        <v>19.207822092395215</v>
      </c>
      <c r="Q31" s="110">
        <v>19.185841704320069</v>
      </c>
      <c r="R31" s="110">
        <v>19.170441528343837</v>
      </c>
    </row>
    <row r="32" spans="2:18" ht="13.5" customHeight="1">
      <c r="B32" s="109" t="s">
        <v>52</v>
      </c>
      <c r="C32" s="109" t="s">
        <v>52</v>
      </c>
      <c r="D32" s="110">
        <v>24.487579353158853</v>
      </c>
      <c r="E32" s="110">
        <v>24.070357763542575</v>
      </c>
      <c r="F32" s="110">
        <v>23.421809748765202</v>
      </c>
      <c r="G32" s="110">
        <v>23.500956101067231</v>
      </c>
      <c r="H32" s="110">
        <v>24.586975859942591</v>
      </c>
      <c r="I32" s="110">
        <v>24.642441779171961</v>
      </c>
      <c r="J32" s="110">
        <v>23.464208284407782</v>
      </c>
      <c r="K32" s="110">
        <v>23.625193923551073</v>
      </c>
      <c r="L32" s="110">
        <v>24.524168825218855</v>
      </c>
      <c r="M32" s="110">
        <v>24.040762303831794</v>
      </c>
      <c r="N32" s="110">
        <v>23.209756453478796</v>
      </c>
      <c r="O32" s="110">
        <v>22.948189086079008</v>
      </c>
      <c r="P32" s="110">
        <v>22.983078248786125</v>
      </c>
      <c r="Q32" s="110">
        <v>23.033998245789082</v>
      </c>
      <c r="R32" s="110">
        <v>23.085152492035427</v>
      </c>
    </row>
    <row r="33" spans="2:18" ht="13.5" customHeight="1">
      <c r="B33" s="109" t="s">
        <v>71</v>
      </c>
      <c r="C33" s="109" t="s">
        <v>71</v>
      </c>
      <c r="D33" s="110">
        <v>28.039212637622494</v>
      </c>
      <c r="E33" s="110">
        <v>27.8445002522488</v>
      </c>
      <c r="F33" s="110">
        <v>28.026103983677984</v>
      </c>
      <c r="G33" s="110">
        <v>26.080185621854852</v>
      </c>
      <c r="H33" s="110">
        <v>26.054208870847557</v>
      </c>
      <c r="I33" s="110">
        <v>26.562892445757235</v>
      </c>
      <c r="J33" s="110">
        <v>26.141038537145576</v>
      </c>
      <c r="K33" s="110">
        <v>25.608725232172631</v>
      </c>
      <c r="L33" s="110">
        <v>28.418078045909255</v>
      </c>
      <c r="M33" s="110">
        <v>24.688284603692402</v>
      </c>
      <c r="N33" s="110">
        <v>26.003690321840082</v>
      </c>
      <c r="O33" s="110">
        <v>26.248004221975908</v>
      </c>
      <c r="P33" s="110">
        <v>26.541551414160725</v>
      </c>
      <c r="Q33" s="110">
        <v>26.899261043272531</v>
      </c>
      <c r="R33" s="110">
        <v>27.209847133880654</v>
      </c>
    </row>
    <row r="34" spans="2:18" ht="13.5" customHeight="1">
      <c r="B34" s="109" t="s">
        <v>33</v>
      </c>
      <c r="C34" s="109" t="s">
        <v>33</v>
      </c>
      <c r="D34" s="110">
        <v>48.717870381685607</v>
      </c>
      <c r="E34" s="110">
        <v>48.025590408218513</v>
      </c>
      <c r="F34" s="110">
        <v>45.549347010329122</v>
      </c>
      <c r="G34" s="110">
        <v>35.248810264271668</v>
      </c>
      <c r="H34" s="110">
        <v>28.679395895873149</v>
      </c>
      <c r="I34" s="110">
        <v>33.17881403492737</v>
      </c>
      <c r="J34" s="110">
        <v>36.242204955624082</v>
      </c>
      <c r="K34" s="110">
        <v>39.165084040699881</v>
      </c>
      <c r="L34" s="110">
        <v>34.577665922468483</v>
      </c>
      <c r="M34" s="110">
        <v>32.329984151714065</v>
      </c>
      <c r="N34" s="110">
        <v>34.556609290967934</v>
      </c>
      <c r="O34" s="110">
        <v>34.288017282007814</v>
      </c>
      <c r="P34" s="110">
        <v>34.482249723320031</v>
      </c>
      <c r="Q34" s="110">
        <v>33.586078078949285</v>
      </c>
      <c r="R34" s="110">
        <v>32.846229796410064</v>
      </c>
    </row>
    <row r="35" spans="2:18" ht="13.5" customHeight="1">
      <c r="B35" s="109" t="s">
        <v>72</v>
      </c>
      <c r="C35" s="109" t="s">
        <v>72</v>
      </c>
      <c r="D35" s="110">
        <v>13.024867183797669</v>
      </c>
      <c r="E35" s="110">
        <v>13.452283308012806</v>
      </c>
      <c r="F35" s="110">
        <v>15.243139274987429</v>
      </c>
      <c r="G35" s="110">
        <v>14.517406020806725</v>
      </c>
      <c r="H35" s="110">
        <v>15.519442001486262</v>
      </c>
      <c r="I35" s="110">
        <v>15.543963130233776</v>
      </c>
      <c r="J35" s="110">
        <v>15.209507358700533</v>
      </c>
      <c r="K35" s="110">
        <v>12.954085350317667</v>
      </c>
      <c r="L35" s="110">
        <v>15.174955553096778</v>
      </c>
      <c r="M35" s="110">
        <v>14.532232430452538</v>
      </c>
      <c r="N35" s="110">
        <v>15.365363226263218</v>
      </c>
      <c r="O35" s="110">
        <v>16.590652369329437</v>
      </c>
      <c r="P35" s="110">
        <v>16.625592526821322</v>
      </c>
      <c r="Q35" s="110">
        <v>16.628455314115755</v>
      </c>
      <c r="R35" s="110">
        <v>16.695479239255359</v>
      </c>
    </row>
    <row r="36" spans="2:18" ht="13.5" customHeight="1">
      <c r="B36" s="109" t="s">
        <v>73</v>
      </c>
      <c r="C36" s="109" t="s">
        <v>73</v>
      </c>
      <c r="D36" s="110">
        <v>22.372712741800079</v>
      </c>
      <c r="E36" s="110">
        <v>22.292947037961543</v>
      </c>
      <c r="F36" s="110">
        <v>22.392902945894068</v>
      </c>
      <c r="G36" s="110">
        <v>20.284125876241983</v>
      </c>
      <c r="H36" s="110">
        <v>18.819724311047334</v>
      </c>
      <c r="I36" s="110">
        <v>18.306246122112757</v>
      </c>
      <c r="J36" s="110">
        <v>19.40895833079303</v>
      </c>
      <c r="K36" s="110">
        <v>19.919649782785793</v>
      </c>
      <c r="L36" s="110">
        <v>17.873452362622043</v>
      </c>
      <c r="M36" s="110">
        <v>18.2851383818969</v>
      </c>
      <c r="N36" s="110">
        <v>18.731985097641264</v>
      </c>
      <c r="O36" s="110">
        <v>18.797517371935925</v>
      </c>
      <c r="P36" s="110">
        <v>18.921423985614226</v>
      </c>
      <c r="Q36" s="110">
        <v>19.051685925685341</v>
      </c>
      <c r="R36" s="110">
        <v>19.167113576061116</v>
      </c>
    </row>
    <row r="37" spans="2:18" ht="13.5" customHeight="1">
      <c r="B37" s="109" t="s">
        <v>74</v>
      </c>
      <c r="C37" s="109" t="s">
        <v>74</v>
      </c>
      <c r="D37" s="110">
        <v>17.774690942500168</v>
      </c>
      <c r="E37" s="110">
        <v>18.044764872545525</v>
      </c>
      <c r="F37" s="110">
        <v>18.133500107844139</v>
      </c>
      <c r="G37" s="110">
        <v>18.512739702180532</v>
      </c>
      <c r="H37" s="110">
        <v>18.299132244613503</v>
      </c>
      <c r="I37" s="110">
        <v>18.688809952845961</v>
      </c>
      <c r="J37" s="110">
        <v>19.297968141734405</v>
      </c>
      <c r="K37" s="110">
        <v>20.012652780678152</v>
      </c>
      <c r="L37" s="110">
        <v>20.642352919154376</v>
      </c>
      <c r="M37" s="110">
        <v>20.070024467114354</v>
      </c>
      <c r="N37" s="110">
        <v>20.884195880555954</v>
      </c>
      <c r="O37" s="110">
        <v>21.191370265407574</v>
      </c>
      <c r="P37" s="110">
        <v>21.656601700660634</v>
      </c>
      <c r="Q37" s="110">
        <v>21.979278145445168</v>
      </c>
      <c r="R37" s="110">
        <v>22.232211454427748</v>
      </c>
    </row>
    <row r="38" spans="2:18" ht="13.5" customHeight="1">
      <c r="B38" s="109" t="s">
        <v>75</v>
      </c>
      <c r="C38" s="109" t="s">
        <v>75</v>
      </c>
      <c r="D38" s="110">
        <v>39.354460620222802</v>
      </c>
      <c r="E38" s="110">
        <v>38.752276565610053</v>
      </c>
      <c r="F38" s="110">
        <v>38.99359892644194</v>
      </c>
      <c r="G38" s="110">
        <v>39.079272189665488</v>
      </c>
      <c r="H38" s="110">
        <v>38.721068483017959</v>
      </c>
      <c r="I38" s="110">
        <v>39.785166063551216</v>
      </c>
      <c r="J38" s="110">
        <v>41.293862284974935</v>
      </c>
      <c r="K38" s="110">
        <v>41.083302266837428</v>
      </c>
      <c r="L38" s="110">
        <v>41.709716467307182</v>
      </c>
      <c r="M38" s="110">
        <v>40.918500529916393</v>
      </c>
      <c r="N38" s="110">
        <v>41.096690062387857</v>
      </c>
      <c r="O38" s="110">
        <v>41.326865377125252</v>
      </c>
      <c r="P38" s="110">
        <v>41.256396475838152</v>
      </c>
      <c r="Q38" s="110">
        <v>41.22507946885144</v>
      </c>
      <c r="R38" s="110">
        <v>41.112274604278134</v>
      </c>
    </row>
    <row r="39" spans="2:18" ht="13.5" customHeight="1">
      <c r="B39" s="109" t="s">
        <v>32</v>
      </c>
      <c r="C39" s="109" t="s">
        <v>32</v>
      </c>
      <c r="D39" s="110">
        <v>41.508875376090536</v>
      </c>
      <c r="E39" s="110">
        <v>49.852578434496913</v>
      </c>
      <c r="F39" s="110">
        <v>47.719511629857806</v>
      </c>
      <c r="G39" s="110">
        <v>60.272457702742166</v>
      </c>
      <c r="H39" s="110">
        <v>35.319578217019583</v>
      </c>
      <c r="I39" s="110">
        <v>32.175106972839572</v>
      </c>
      <c r="J39" s="110">
        <v>34.818496436927056</v>
      </c>
      <c r="K39" s="110">
        <v>37.490260006763855</v>
      </c>
      <c r="L39" s="110">
        <v>35.774739862153901</v>
      </c>
      <c r="M39" s="110">
        <v>34.347673671862857</v>
      </c>
      <c r="N39" s="110">
        <v>36.439401793954097</v>
      </c>
      <c r="O39" s="110">
        <v>36.702523925599884</v>
      </c>
      <c r="P39" s="110">
        <v>35.77989447354657</v>
      </c>
      <c r="Q39" s="110">
        <v>35.591781568120759</v>
      </c>
      <c r="R39" s="110">
        <v>35.796190080398873</v>
      </c>
    </row>
    <row r="40" spans="2:18" ht="13.5" customHeight="1">
      <c r="B40" s="109" t="s">
        <v>76</v>
      </c>
      <c r="C40" s="109" t="s">
        <v>76</v>
      </c>
      <c r="D40" s="110">
        <v>32.637359536369694</v>
      </c>
      <c r="E40" s="110">
        <v>31.503644751749615</v>
      </c>
      <c r="F40" s="110">
        <v>32.001441809541355</v>
      </c>
      <c r="G40" s="110">
        <v>32.839642571737748</v>
      </c>
      <c r="H40" s="110">
        <v>28.935433975635515</v>
      </c>
      <c r="I40" s="110">
        <v>27.959873575668929</v>
      </c>
      <c r="J40" s="110">
        <v>29.152396465499354</v>
      </c>
      <c r="K40" s="110">
        <v>28.912286377126879</v>
      </c>
      <c r="L40" s="110">
        <v>28.946967732103907</v>
      </c>
      <c r="M40" s="110">
        <v>30.330535163266685</v>
      </c>
      <c r="N40" s="110">
        <v>30.159210531613677</v>
      </c>
      <c r="O40" s="110">
        <v>29.778790740893985</v>
      </c>
      <c r="P40" s="110">
        <v>29.852079089592383</v>
      </c>
      <c r="Q40" s="110">
        <v>29.96304270845113</v>
      </c>
      <c r="R40" s="110">
        <v>30.19822630117644</v>
      </c>
    </row>
    <row r="41" spans="2:18" ht="13.5" customHeight="1">
      <c r="B41" s="109" t="s">
        <v>48</v>
      </c>
      <c r="C41" s="109" t="s">
        <v>48</v>
      </c>
      <c r="D41" s="110">
        <v>34.411064244726106</v>
      </c>
      <c r="E41" s="110">
        <v>33.489691505170185</v>
      </c>
      <c r="F41" s="110">
        <v>33.868252275400614</v>
      </c>
      <c r="G41" s="110">
        <v>31.887011760022943</v>
      </c>
      <c r="H41" s="110">
        <v>32.916122084514477</v>
      </c>
      <c r="I41" s="110">
        <v>33.36122889359136</v>
      </c>
      <c r="J41" s="110">
        <v>35.544302240227552</v>
      </c>
      <c r="K41" s="110">
        <v>35.801674682989912</v>
      </c>
      <c r="L41" s="110">
        <v>35.390863046228169</v>
      </c>
      <c r="M41" s="110">
        <v>36.418536805926699</v>
      </c>
      <c r="N41" s="110">
        <v>36.331643456968386</v>
      </c>
      <c r="O41" s="110">
        <v>36.037461174875162</v>
      </c>
      <c r="P41" s="110">
        <v>35.804130333405794</v>
      </c>
      <c r="Q41" s="110">
        <v>35.387641579081745</v>
      </c>
      <c r="R41" s="110">
        <v>34.945506557718261</v>
      </c>
    </row>
    <row r="42" spans="2:18" ht="13.5" customHeight="1">
      <c r="B42" s="109" t="s">
        <v>31</v>
      </c>
      <c r="C42" s="109" t="s">
        <v>31</v>
      </c>
      <c r="D42" s="110">
        <v>45.165905952628115</v>
      </c>
      <c r="E42" s="110">
        <v>41.16565937814071</v>
      </c>
      <c r="F42" s="110">
        <v>36.672279585405562</v>
      </c>
      <c r="G42" s="110">
        <v>24.972111417383971</v>
      </c>
      <c r="H42" s="110">
        <v>21.478094355960664</v>
      </c>
      <c r="I42" s="110">
        <v>24.068826608638606</v>
      </c>
      <c r="J42" s="110">
        <v>30.703946284368179</v>
      </c>
      <c r="K42" s="110">
        <v>31.160630933836963</v>
      </c>
      <c r="L42" s="110">
        <v>29.66488720030749</v>
      </c>
      <c r="M42" s="110">
        <v>29.082043528013514</v>
      </c>
      <c r="N42" s="110">
        <v>29.061674976663987</v>
      </c>
      <c r="O42" s="110">
        <v>29.030324118440959</v>
      </c>
      <c r="P42" s="110">
        <v>29.067307860582392</v>
      </c>
      <c r="Q42" s="110">
        <v>29.163563286827504</v>
      </c>
      <c r="R42" s="110">
        <v>29.175538080754382</v>
      </c>
    </row>
    <row r="43" spans="2:18" ht="13.5" customHeight="1">
      <c r="B43" s="109" t="s">
        <v>53</v>
      </c>
      <c r="C43" s="109" t="s">
        <v>53</v>
      </c>
      <c r="D43" s="110">
        <v>24.580728461155253</v>
      </c>
      <c r="E43" s="110">
        <v>25.004973870634934</v>
      </c>
      <c r="F43" s="110">
        <v>25.396786277942525</v>
      </c>
      <c r="G43" s="110">
        <v>25.790099156514241</v>
      </c>
      <c r="H43" s="110">
        <v>26.183576483624527</v>
      </c>
      <c r="I43" s="110">
        <v>25.844130792319138</v>
      </c>
      <c r="J43" s="110">
        <v>26.449881931138343</v>
      </c>
      <c r="K43" s="110">
        <v>26.94006319728507</v>
      </c>
      <c r="L43" s="110">
        <v>25.169327624231215</v>
      </c>
      <c r="M43" s="110">
        <v>25.123683735131198</v>
      </c>
      <c r="N43" s="110">
        <v>26.144778984399821</v>
      </c>
      <c r="O43" s="110">
        <v>26.156509129749882</v>
      </c>
      <c r="P43" s="110">
        <v>26.255539564278667</v>
      </c>
      <c r="Q43" s="110">
        <v>26.339004916426333</v>
      </c>
      <c r="R43" s="110">
        <v>26.425366716707181</v>
      </c>
    </row>
    <row r="44" spans="2:18" ht="13.5" customHeight="1">
      <c r="B44" s="109" t="s">
        <v>77</v>
      </c>
      <c r="C44" s="109" t="s">
        <v>77</v>
      </c>
      <c r="D44" s="110">
        <v>12.224878593817117</v>
      </c>
      <c r="E44" s="110">
        <v>12.023467167077159</v>
      </c>
      <c r="F44" s="110">
        <v>11.626320280439884</v>
      </c>
      <c r="G44" s="110">
        <v>13.340722868593479</v>
      </c>
      <c r="H44" s="110">
        <v>14.11758203760494</v>
      </c>
      <c r="I44" s="110">
        <v>13.802129230243793</v>
      </c>
      <c r="J44" s="110">
        <v>13.522296833763118</v>
      </c>
      <c r="K44" s="110">
        <v>12.647800752818917</v>
      </c>
      <c r="L44" s="110">
        <v>9.1718930762945607</v>
      </c>
      <c r="M44" s="110">
        <v>9.4599373651396945</v>
      </c>
      <c r="N44" s="110">
        <v>10.331342903781401</v>
      </c>
      <c r="O44" s="110">
        <v>10.68631108737206</v>
      </c>
      <c r="P44" s="110">
        <v>11.023779941630188</v>
      </c>
      <c r="Q44" s="110">
        <v>11.099248655276451</v>
      </c>
      <c r="R44" s="110">
        <v>11.136561185385078</v>
      </c>
    </row>
    <row r="45" spans="2:18" ht="13.5" customHeight="1">
      <c r="B45" s="109" t="s">
        <v>78</v>
      </c>
      <c r="C45" s="109" t="s">
        <v>78</v>
      </c>
      <c r="D45" s="110">
        <v>21.390818762749774</v>
      </c>
      <c r="E45" s="110">
        <v>22.15107490800461</v>
      </c>
      <c r="F45" s="110">
        <v>21.385089012238939</v>
      </c>
      <c r="G45" s="110">
        <v>22.314582965352027</v>
      </c>
      <c r="H45" s="110">
        <v>21.919175188485639</v>
      </c>
      <c r="I45" s="110">
        <v>21.096768393094695</v>
      </c>
      <c r="J45" s="110">
        <v>21.420995130080531</v>
      </c>
      <c r="K45" s="110">
        <v>20.997491250418427</v>
      </c>
      <c r="L45" s="110">
        <v>20.6022525056961</v>
      </c>
      <c r="M45" s="110">
        <v>20.288798167802209</v>
      </c>
      <c r="N45" s="110">
        <v>20.785857585749472</v>
      </c>
      <c r="O45" s="110">
        <v>21.069603102467909</v>
      </c>
      <c r="P45" s="110">
        <v>21.178794319227375</v>
      </c>
      <c r="Q45" s="110">
        <v>21.178794319227347</v>
      </c>
      <c r="R45" s="110">
        <v>21.178794319227375</v>
      </c>
    </row>
    <row r="46" spans="2:18">
      <c r="B46" s="109" t="s">
        <v>49</v>
      </c>
      <c r="C46" s="109" t="s">
        <v>49</v>
      </c>
      <c r="D46" s="110">
        <v>32.333581009907654</v>
      </c>
      <c r="E46" s="110">
        <v>32.477411962558456</v>
      </c>
      <c r="F46" s="110">
        <v>31.64162061514844</v>
      </c>
      <c r="G46" s="110">
        <v>31.937287126050535</v>
      </c>
      <c r="H46" s="110">
        <v>32.505222721133528</v>
      </c>
      <c r="I46" s="110">
        <v>31.162849841359119</v>
      </c>
      <c r="J46" s="110">
        <v>30.768428944292424</v>
      </c>
      <c r="K46" s="110">
        <v>30.059388882622741</v>
      </c>
      <c r="L46" s="110">
        <v>28.703360442200832</v>
      </c>
      <c r="M46" s="110">
        <v>27.990816301964649</v>
      </c>
      <c r="N46" s="110">
        <v>28.715570903374015</v>
      </c>
      <c r="O46" s="110">
        <v>28.553366156979461</v>
      </c>
      <c r="P46" s="110">
        <v>28.562686756708906</v>
      </c>
      <c r="Q46" s="110">
        <v>28.576069192358176</v>
      </c>
      <c r="R46" s="110">
        <v>28.509304800005964</v>
      </c>
    </row>
    <row r="47" spans="2:18">
      <c r="B47" s="109" t="s">
        <v>79</v>
      </c>
      <c r="C47" s="109" t="s">
        <v>79</v>
      </c>
      <c r="D47" s="110">
        <v>44.665326849243485</v>
      </c>
      <c r="E47" s="110">
        <v>43.325202464103832</v>
      </c>
      <c r="F47" s="110">
        <v>40.313914850770203</v>
      </c>
      <c r="G47" s="110">
        <v>41.883672706979077</v>
      </c>
      <c r="H47" s="110">
        <v>38.326042055157963</v>
      </c>
      <c r="I47" s="110">
        <v>39.291271816260917</v>
      </c>
      <c r="J47" s="110">
        <v>39.572247395154122</v>
      </c>
      <c r="K47" s="110">
        <v>39.381538807911248</v>
      </c>
      <c r="L47" s="110">
        <v>39.967683176888137</v>
      </c>
      <c r="M47" s="110">
        <v>36.740760348280475</v>
      </c>
      <c r="N47" s="110">
        <v>36.057068451542776</v>
      </c>
      <c r="O47" s="110">
        <v>35.781262431215573</v>
      </c>
      <c r="P47" s="110">
        <v>35.728411671596817</v>
      </c>
      <c r="Q47" s="110">
        <v>35.614623222922411</v>
      </c>
      <c r="R47" s="110">
        <v>35.550580138443514</v>
      </c>
    </row>
    <row r="48" spans="2:18">
      <c r="B48" s="109" t="s">
        <v>30</v>
      </c>
      <c r="C48" s="109" t="s">
        <v>30</v>
      </c>
      <c r="D48" s="110">
        <v>38.146875710249667</v>
      </c>
      <c r="E48" s="110">
        <v>38.722158564594707</v>
      </c>
      <c r="F48" s="110">
        <v>35.038445178942752</v>
      </c>
      <c r="G48" s="110">
        <v>28.996446581832974</v>
      </c>
      <c r="H48" s="110">
        <v>28.863821880348269</v>
      </c>
      <c r="I48" s="110">
        <v>28.557481656795748</v>
      </c>
      <c r="J48" s="110">
        <v>30.798986227414428</v>
      </c>
      <c r="K48" s="110">
        <v>31.096732592623532</v>
      </c>
      <c r="L48" s="110">
        <v>27.502110125183048</v>
      </c>
      <c r="M48" s="110">
        <v>30.741710021713399</v>
      </c>
      <c r="N48" s="110">
        <v>30.575159798556218</v>
      </c>
      <c r="O48" s="110">
        <v>30.306622629863167</v>
      </c>
      <c r="P48" s="110">
        <v>30.067850636791345</v>
      </c>
      <c r="Q48" s="110">
        <v>29.878808691072106</v>
      </c>
      <c r="R48" s="110">
        <v>29.70355043887853</v>
      </c>
    </row>
    <row r="49" spans="2:18">
      <c r="B49" s="109" t="s">
        <v>1260</v>
      </c>
      <c r="C49" s="109" t="s">
        <v>80</v>
      </c>
      <c r="D49" s="110">
        <v>25.614138052610997</v>
      </c>
      <c r="E49" s="110">
        <v>27.220207405386876</v>
      </c>
      <c r="F49" s="110">
        <v>26.608924770200321</v>
      </c>
      <c r="G49" s="110">
        <v>26.607098375978243</v>
      </c>
      <c r="H49" s="110">
        <v>27.10121534571352</v>
      </c>
      <c r="I49" s="110">
        <v>27.544292452641827</v>
      </c>
      <c r="J49" s="110">
        <v>28.820392808707691</v>
      </c>
      <c r="K49" s="110">
        <v>28.30508937796295</v>
      </c>
      <c r="L49" s="110">
        <v>28.088732751333929</v>
      </c>
      <c r="M49" s="110">
        <v>27.485754532653157</v>
      </c>
      <c r="N49" s="110">
        <v>27.468373152748487</v>
      </c>
      <c r="O49" s="110">
        <v>27.800380817624355</v>
      </c>
      <c r="P49" s="110">
        <v>28.017265601369619</v>
      </c>
      <c r="Q49" s="110">
        <v>28.099638833358355</v>
      </c>
      <c r="R49" s="110">
        <v>28.164085524387627</v>
      </c>
    </row>
    <row r="50" spans="2:18">
      <c r="B50" s="163" t="s">
        <v>109</v>
      </c>
      <c r="C50" s="163" t="s">
        <v>109</v>
      </c>
      <c r="D50" s="164">
        <v>29.83840693838448</v>
      </c>
      <c r="E50" s="164">
        <v>28.401601412942661</v>
      </c>
      <c r="F50" s="164">
        <v>34.56553828139225</v>
      </c>
      <c r="G50" s="164">
        <v>19.662900143710367</v>
      </c>
      <c r="H50" s="164">
        <v>14.339110883133868</v>
      </c>
      <c r="I50" s="164">
        <v>14.711196798547062</v>
      </c>
      <c r="J50" s="164">
        <v>17.421098609622739</v>
      </c>
      <c r="K50" s="164">
        <v>11.358933447186919</v>
      </c>
      <c r="L50" s="164">
        <v>5.8820315026862389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 ht="15" customHeight="1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43"/>
    </row>
    <row r="54" spans="2:18" ht="24.75" customHeight="1">
      <c r="B54" s="454" t="s">
        <v>1261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25.5" customHeight="1">
      <c r="B55" s="454" t="s">
        <v>1245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8" ht="10.5" customHeight="1">
      <c r="B56" s="454" t="s">
        <v>1262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</row>
    <row r="57" spans="2:18" ht="103.5" customHeight="1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7">
    <mergeCell ref="B56:R56"/>
    <mergeCell ref="B2:N2"/>
    <mergeCell ref="B3:R3"/>
    <mergeCell ref="B52:P52"/>
    <mergeCell ref="B53:Q53"/>
    <mergeCell ref="B54:R54"/>
    <mergeCell ref="B55:R55"/>
  </mergeCells>
  <conditionalFormatting sqref="B11:R12 C49:R49 B50:L50 B13:L13 B14:R29 B31:R48 B30:M30">
    <cfRule type="expression" dxfId="46" priority="6">
      <formula>MOD(ROW(),2)=0</formula>
    </cfRule>
  </conditionalFormatting>
  <conditionalFormatting sqref="B23">
    <cfRule type="expression" dxfId="45" priority="5">
      <formula>MOD(ROW(),2)=0</formula>
    </cfRule>
  </conditionalFormatting>
  <conditionalFormatting sqref="B49">
    <cfRule type="expression" dxfId="44" priority="4">
      <formula>MOD(ROW(),2)=0</formula>
    </cfRule>
  </conditionalFormatting>
  <conditionalFormatting sqref="M50:R50">
    <cfRule type="expression" dxfId="43" priority="3">
      <formula>MOD(ROW(),2)=0</formula>
    </cfRule>
  </conditionalFormatting>
  <conditionalFormatting sqref="M13:R13">
    <cfRule type="expression" dxfId="42" priority="2">
      <formula>MOD(ROW(),2)=0</formula>
    </cfRule>
  </conditionalFormatting>
  <conditionalFormatting sqref="N30:R30">
    <cfRule type="expression" dxfId="41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7B11C-4D37-4A01-8BE6-A7417E576A80}">
  <sheetPr>
    <tabColor rgb="FF92D050"/>
    <pageSetUpPr fitToPage="1"/>
  </sheetPr>
  <dimension ref="A1:AI76"/>
  <sheetViews>
    <sheetView showGridLines="0" zoomScaleNormal="100" workbookViewId="0">
      <pane xSplit="3" ySplit="4" topLeftCell="D50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17.54296875" style="101" customWidth="1"/>
    <col min="3" max="3" width="20.54296875" style="101" hidden="1" customWidth="1" outlineLevel="1"/>
    <col min="4" max="4" width="8.81640625" style="102" customWidth="1" collapsed="1"/>
    <col min="5" max="18" width="8.81640625" style="102" customWidth="1"/>
    <col min="19" max="19" width="5" style="82" customWidth="1"/>
    <col min="20" max="20" width="0" style="82" hidden="1" customWidth="1"/>
    <col min="21" max="35" width="9.1796875" style="82"/>
    <col min="36" max="16384" width="9.1796875" style="101"/>
  </cols>
  <sheetData>
    <row r="1" spans="2:22">
      <c r="V1" s="166"/>
    </row>
    <row r="2" spans="2:22">
      <c r="B2" s="453" t="str">
        <f>"Table A14. Emerging Market and Middle-Income Economies: General Government Expenditure, "&amp;D4&amp;"–"&amp;RIGHT(R4,2)</f>
        <v>Table A14. Emerging Market and Middle-Income Economies: General Government Expenditur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T2" s="135" t="s">
        <v>440</v>
      </c>
      <c r="V2" s="165"/>
    </row>
    <row r="3" spans="2:22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30.392540943826177</v>
      </c>
      <c r="E5" s="113">
        <v>30.606842185410954</v>
      </c>
      <c r="F5" s="113">
        <v>30.923156828962586</v>
      </c>
      <c r="G5" s="113">
        <v>31.538720025720849</v>
      </c>
      <c r="H5" s="113">
        <v>31.40274647810034</v>
      </c>
      <c r="I5" s="113">
        <v>30.779807960354752</v>
      </c>
      <c r="J5" s="113">
        <v>31.19648227815085</v>
      </c>
      <c r="K5" s="113">
        <v>31.723409393260756</v>
      </c>
      <c r="L5" s="113">
        <v>34.625500741913051</v>
      </c>
      <c r="M5" s="113">
        <v>32.150164305517315</v>
      </c>
      <c r="N5" s="113">
        <v>31.383677128514517</v>
      </c>
      <c r="O5" s="113">
        <v>30.801516672434467</v>
      </c>
      <c r="P5" s="113">
        <v>30.648371435001042</v>
      </c>
      <c r="Q5" s="113">
        <v>30.494384779197372</v>
      </c>
      <c r="R5" s="113">
        <v>30.421401728014622</v>
      </c>
    </row>
    <row r="6" spans="2:22" ht="14.15" customHeight="1">
      <c r="B6" s="2" t="s">
        <v>44</v>
      </c>
      <c r="C6" s="136" t="s">
        <v>441</v>
      </c>
      <c r="D6" s="113">
        <v>26.918164935310028</v>
      </c>
      <c r="E6" s="113">
        <v>27.1435996676427</v>
      </c>
      <c r="F6" s="113">
        <v>27.425868595498393</v>
      </c>
      <c r="G6" s="113">
        <v>29.465591984426311</v>
      </c>
      <c r="H6" s="113">
        <v>29.549568538418743</v>
      </c>
      <c r="I6" s="113">
        <v>29.172259080025892</v>
      </c>
      <c r="J6" s="113">
        <v>30.302388990187577</v>
      </c>
      <c r="K6" s="113">
        <v>31.251297709433988</v>
      </c>
      <c r="L6" s="113">
        <v>34.107215752498647</v>
      </c>
      <c r="M6" s="113">
        <v>31.783037079536236</v>
      </c>
      <c r="N6" s="113">
        <v>30.943780069510041</v>
      </c>
      <c r="O6" s="113">
        <v>30.308297984784449</v>
      </c>
      <c r="P6" s="113">
        <v>30.219499412355539</v>
      </c>
      <c r="Q6" s="113">
        <v>30.083531270066683</v>
      </c>
      <c r="R6" s="113">
        <v>30.062468397800981</v>
      </c>
    </row>
    <row r="7" spans="2:22" ht="14.15" customHeight="1">
      <c r="B7" s="2" t="s">
        <v>47</v>
      </c>
      <c r="C7" s="136" t="s">
        <v>442</v>
      </c>
      <c r="D7" s="113">
        <v>35.938096644343915</v>
      </c>
      <c r="E7" s="113">
        <v>35.988032774694645</v>
      </c>
      <c r="F7" s="113">
        <v>35.914572165133741</v>
      </c>
      <c r="G7" s="113">
        <v>36.119540780319873</v>
      </c>
      <c r="H7" s="113">
        <v>36.558825801433208</v>
      </c>
      <c r="I7" s="113">
        <v>35.550031512807372</v>
      </c>
      <c r="J7" s="113">
        <v>34.89214872013055</v>
      </c>
      <c r="K7" s="113">
        <v>35.840070151984143</v>
      </c>
      <c r="L7" s="113">
        <v>40.213459983767365</v>
      </c>
      <c r="M7" s="113">
        <v>37.980712175169131</v>
      </c>
      <c r="N7" s="113">
        <v>37.26737800010622</v>
      </c>
      <c r="O7" s="113">
        <v>36.867322805052645</v>
      </c>
      <c r="P7" s="113">
        <v>36.767029005060166</v>
      </c>
      <c r="Q7" s="113">
        <v>36.687922695246336</v>
      </c>
      <c r="R7" s="113">
        <v>36.610435387465621</v>
      </c>
    </row>
    <row r="8" spans="2:22" ht="14.15" customHeight="1">
      <c r="B8" s="2" t="s">
        <v>50</v>
      </c>
      <c r="C8" s="136" t="s">
        <v>443</v>
      </c>
      <c r="D8" s="113">
        <v>32.921997124413693</v>
      </c>
      <c r="E8" s="113">
        <v>32.901574065190623</v>
      </c>
      <c r="F8" s="113">
        <v>33.879952342333823</v>
      </c>
      <c r="G8" s="113">
        <v>32.909052115454969</v>
      </c>
      <c r="H8" s="113">
        <v>32.782000612019132</v>
      </c>
      <c r="I8" s="113">
        <v>32.594605471181495</v>
      </c>
      <c r="J8" s="113">
        <v>32.131672237158661</v>
      </c>
      <c r="K8" s="113">
        <v>31.252561285473192</v>
      </c>
      <c r="L8" s="113">
        <v>34.673572657637379</v>
      </c>
      <c r="M8" s="113">
        <v>32.326866855231358</v>
      </c>
      <c r="N8" s="113">
        <v>31.364109428165229</v>
      </c>
      <c r="O8" s="113">
        <v>30.679316139701001</v>
      </c>
      <c r="P8" s="113">
        <v>30.181796309289833</v>
      </c>
      <c r="Q8" s="113">
        <v>29.902095135962771</v>
      </c>
      <c r="R8" s="113">
        <v>29.703573656827679</v>
      </c>
    </row>
    <row r="9" spans="2:22" ht="14.15" customHeight="1">
      <c r="B9" s="2" t="s">
        <v>379</v>
      </c>
      <c r="C9" s="136" t="s">
        <v>548</v>
      </c>
      <c r="D9" s="113">
        <v>32.206256293350236</v>
      </c>
      <c r="E9" s="113">
        <v>33.787176557986093</v>
      </c>
      <c r="F9" s="113">
        <v>35.517531677840729</v>
      </c>
      <c r="G9" s="113">
        <v>36.275076095722618</v>
      </c>
      <c r="H9" s="113">
        <v>34.993007732230659</v>
      </c>
      <c r="I9" s="113">
        <v>32.238034845309343</v>
      </c>
      <c r="J9" s="113">
        <v>32.034885185680899</v>
      </c>
      <c r="K9" s="113">
        <v>31.602036472503194</v>
      </c>
      <c r="L9" s="113">
        <v>32.41612349392485</v>
      </c>
      <c r="M9" s="113">
        <v>28.670430883871887</v>
      </c>
      <c r="N9" s="113">
        <v>28.520832790813074</v>
      </c>
      <c r="O9" s="113">
        <v>28.218790531518586</v>
      </c>
      <c r="P9" s="113">
        <v>28.0303552880784</v>
      </c>
      <c r="Q9" s="113">
        <v>27.814751620240894</v>
      </c>
      <c r="R9" s="113">
        <v>27.540119835991607</v>
      </c>
    </row>
    <row r="10" spans="2:22" ht="14.15" customHeight="1">
      <c r="B10" s="138" t="s">
        <v>119</v>
      </c>
      <c r="C10" s="136" t="s">
        <v>155</v>
      </c>
      <c r="D10" s="113">
        <v>30.155695868663678</v>
      </c>
      <c r="E10" s="113">
        <v>30.387047987958031</v>
      </c>
      <c r="F10" s="113">
        <v>30.694701964280561</v>
      </c>
      <c r="G10" s="113">
        <v>31.79589704132956</v>
      </c>
      <c r="H10" s="113">
        <v>31.999529324778621</v>
      </c>
      <c r="I10" s="113">
        <v>31.225798044873834</v>
      </c>
      <c r="J10" s="113">
        <v>31.768921738519879</v>
      </c>
      <c r="K10" s="113">
        <v>32.477882843524633</v>
      </c>
      <c r="L10" s="113">
        <v>35.494932133736768</v>
      </c>
      <c r="M10" s="113">
        <v>32.658357696956685</v>
      </c>
      <c r="N10" s="113">
        <v>31.975052732214859</v>
      </c>
      <c r="O10" s="113">
        <v>31.331426379844029</v>
      </c>
      <c r="P10" s="113">
        <v>31.181742768746922</v>
      </c>
      <c r="Q10" s="113">
        <v>31.036817212938654</v>
      </c>
      <c r="R10" s="113">
        <v>30.983397751302256</v>
      </c>
    </row>
    <row r="11" spans="2:22" ht="15" customHeight="1">
      <c r="B11" s="109" t="s">
        <v>38</v>
      </c>
      <c r="C11" s="109" t="s">
        <v>38</v>
      </c>
      <c r="D11" s="110">
        <v>43.543165778304214</v>
      </c>
      <c r="E11" s="110">
        <v>36.185530907802182</v>
      </c>
      <c r="F11" s="110">
        <v>40.605557038877215</v>
      </c>
      <c r="G11" s="110">
        <v>45.81149313760816</v>
      </c>
      <c r="H11" s="110">
        <v>41.665205028947277</v>
      </c>
      <c r="I11" s="110">
        <v>38.581017365783367</v>
      </c>
      <c r="J11" s="110">
        <v>37.805381301858468</v>
      </c>
      <c r="K11" s="110">
        <v>37.895199306843935</v>
      </c>
      <c r="L11" s="110">
        <v>37.781085187526585</v>
      </c>
      <c r="M11" s="110">
        <v>36.207913656201633</v>
      </c>
      <c r="N11" s="110">
        <v>34.319725723933416</v>
      </c>
      <c r="O11" s="110">
        <v>33.767518321454965</v>
      </c>
      <c r="P11" s="110">
        <v>33.012089842061478</v>
      </c>
      <c r="Q11" s="110">
        <v>32.750924939001095</v>
      </c>
      <c r="R11" s="110">
        <v>32.547098307638876</v>
      </c>
    </row>
    <row r="12" spans="2:22" ht="13.5" customHeight="1">
      <c r="B12" s="109" t="s">
        <v>117</v>
      </c>
      <c r="C12" s="109" t="s">
        <v>117</v>
      </c>
      <c r="D12" s="110">
        <v>37.208872614785591</v>
      </c>
      <c r="E12" s="110">
        <v>37.049582109175184</v>
      </c>
      <c r="F12" s="110">
        <v>36.456764640931254</v>
      </c>
      <c r="G12" s="110">
        <v>27.051104934529612</v>
      </c>
      <c r="H12" s="110">
        <v>22.04314336387322</v>
      </c>
      <c r="I12" s="110">
        <v>24.102782894794753</v>
      </c>
      <c r="J12" s="110">
        <v>20.578760950477783</v>
      </c>
      <c r="K12" s="110">
        <v>20.402983885059179</v>
      </c>
      <c r="L12" s="110">
        <v>22.783399062838857</v>
      </c>
      <c r="M12" s="110">
        <v>19.669178495861495</v>
      </c>
      <c r="N12" s="110">
        <v>19.605493607861614</v>
      </c>
      <c r="O12" s="110">
        <v>18.69220683130191</v>
      </c>
      <c r="P12" s="110">
        <v>17.925980565955136</v>
      </c>
      <c r="Q12" s="110">
        <v>17.338991007572648</v>
      </c>
      <c r="R12" s="110">
        <v>16.782682642016713</v>
      </c>
    </row>
    <row r="13" spans="2:22" ht="13.5" customHeight="1">
      <c r="B13" s="109" t="s">
        <v>61</v>
      </c>
      <c r="C13" s="109" t="s">
        <v>61</v>
      </c>
      <c r="D13" s="110">
        <v>36.821423141061018</v>
      </c>
      <c r="E13" s="110">
        <v>37.602933454980722</v>
      </c>
      <c r="F13" s="110">
        <v>38.852931499041098</v>
      </c>
      <c r="G13" s="110">
        <v>41.366330050238219</v>
      </c>
      <c r="H13" s="110">
        <v>41.522020677075233</v>
      </c>
      <c r="I13" s="110">
        <v>41.121454021199391</v>
      </c>
      <c r="J13" s="110">
        <v>38.949208238161255</v>
      </c>
      <c r="K13" s="110">
        <v>37.702664888890467</v>
      </c>
      <c r="L13" s="110">
        <v>42.091916459480579</v>
      </c>
      <c r="M13" s="110" t="s">
        <v>41</v>
      </c>
      <c r="N13" s="110" t="s">
        <v>41</v>
      </c>
      <c r="O13" s="304" t="s">
        <v>41</v>
      </c>
      <c r="P13" s="304" t="s">
        <v>41</v>
      </c>
      <c r="Q13" s="304" t="s">
        <v>41</v>
      </c>
      <c r="R13" s="304" t="s">
        <v>41</v>
      </c>
    </row>
    <row r="14" spans="2:22" ht="13.5" customHeight="1">
      <c r="B14" s="109" t="s">
        <v>118</v>
      </c>
      <c r="C14" s="109" t="s">
        <v>118</v>
      </c>
      <c r="D14" s="110">
        <v>38.892562702835761</v>
      </c>
      <c r="E14" s="110">
        <v>40.813039683683257</v>
      </c>
      <c r="F14" s="110">
        <v>38.836448651818266</v>
      </c>
      <c r="G14" s="110">
        <v>41.770113584404747</v>
      </c>
      <c r="H14" s="110">
        <v>40.683216743403406</v>
      </c>
      <c r="I14" s="110">
        <v>39.042088573769576</v>
      </c>
      <c r="J14" s="110">
        <v>37.844622330449468</v>
      </c>
      <c r="K14" s="110">
        <v>37.353474516408639</v>
      </c>
      <c r="L14" s="110">
        <v>38.747776008542033</v>
      </c>
      <c r="M14" s="110">
        <v>38.528812309947391</v>
      </c>
      <c r="N14" s="110">
        <v>36.668924099020131</v>
      </c>
      <c r="O14" s="110">
        <v>34.520032786592147</v>
      </c>
      <c r="P14" s="110">
        <v>34.258243750059336</v>
      </c>
      <c r="Q14" s="110">
        <v>34.455453127615435</v>
      </c>
      <c r="R14" s="110">
        <v>34.583078660741904</v>
      </c>
    </row>
    <row r="15" spans="2:22" ht="13.5" customHeight="1">
      <c r="B15" s="109" t="s">
        <v>51</v>
      </c>
      <c r="C15" s="109" t="s">
        <v>51</v>
      </c>
      <c r="D15" s="110">
        <v>37.227748413605369</v>
      </c>
      <c r="E15" s="110">
        <v>37.446006098294163</v>
      </c>
      <c r="F15" s="110">
        <v>38.516842699502313</v>
      </c>
      <c r="G15" s="110">
        <v>38.48202715370924</v>
      </c>
      <c r="H15" s="110">
        <v>39.639027915159026</v>
      </c>
      <c r="I15" s="110">
        <v>38.294535469300641</v>
      </c>
      <c r="J15" s="110">
        <v>37.703588427213845</v>
      </c>
      <c r="K15" s="110">
        <v>37.306695348410017</v>
      </c>
      <c r="L15" s="110">
        <v>42.729845048774294</v>
      </c>
      <c r="M15" s="110">
        <v>36.335159607908352</v>
      </c>
      <c r="N15" s="110">
        <v>36.967796572774489</v>
      </c>
      <c r="O15" s="110">
        <v>35.907460707074094</v>
      </c>
      <c r="P15" s="110">
        <v>35.004937024441524</v>
      </c>
      <c r="Q15" s="110">
        <v>34.376813378898277</v>
      </c>
      <c r="R15" s="110">
        <v>33.867587750814351</v>
      </c>
    </row>
    <row r="16" spans="2:22" ht="13.5" customHeight="1">
      <c r="B16" s="109" t="s">
        <v>312</v>
      </c>
      <c r="C16" s="109" t="s">
        <v>312</v>
      </c>
      <c r="D16" s="110">
        <v>32.678596431795107</v>
      </c>
      <c r="E16" s="110">
        <v>35.599208707737986</v>
      </c>
      <c r="F16" s="110">
        <v>37.19660955072009</v>
      </c>
      <c r="G16" s="110">
        <v>37.416843475589182</v>
      </c>
      <c r="H16" s="110">
        <v>32.799957202304746</v>
      </c>
      <c r="I16" s="110">
        <v>32.134221982115129</v>
      </c>
      <c r="J16" s="110">
        <v>34.380400789771649</v>
      </c>
      <c r="K16" s="110">
        <v>36.039425457900307</v>
      </c>
      <c r="L16" s="110">
        <v>38.412497113568108</v>
      </c>
      <c r="M16" s="110">
        <v>40.4240672258288</v>
      </c>
      <c r="N16" s="110">
        <v>37.36555303872197</v>
      </c>
      <c r="O16" s="110">
        <v>35.946827570794618</v>
      </c>
      <c r="P16" s="110">
        <v>35.922660522356722</v>
      </c>
      <c r="Q16" s="110">
        <v>36.156617378997865</v>
      </c>
      <c r="R16" s="110">
        <v>36.199969148510199</v>
      </c>
    </row>
    <row r="17" spans="2:18" ht="13.5" customHeight="1">
      <c r="B17" s="109" t="s">
        <v>62</v>
      </c>
      <c r="C17" s="109" t="s">
        <v>62</v>
      </c>
      <c r="D17" s="110">
        <v>23.101837714213467</v>
      </c>
      <c r="E17" s="110">
        <v>23.01944250613802</v>
      </c>
      <c r="F17" s="110">
        <v>23.753823288818875</v>
      </c>
      <c r="G17" s="110">
        <v>24.886817120362462</v>
      </c>
      <c r="H17" s="110">
        <v>25.2626018588068</v>
      </c>
      <c r="I17" s="110">
        <v>25.440013246045446</v>
      </c>
      <c r="J17" s="110">
        <v>25.437202182240714</v>
      </c>
      <c r="K17" s="110">
        <v>26.374152081769147</v>
      </c>
      <c r="L17" s="110">
        <v>29.234667420044776</v>
      </c>
      <c r="M17" s="110">
        <v>33.30402317196129</v>
      </c>
      <c r="N17" s="110">
        <v>25.655071133231193</v>
      </c>
      <c r="O17" s="110">
        <v>25.56427856283031</v>
      </c>
      <c r="P17" s="110">
        <v>25.619451888695476</v>
      </c>
      <c r="Q17" s="110">
        <v>24.943216501661698</v>
      </c>
      <c r="R17" s="110">
        <v>24.900344250603119</v>
      </c>
    </row>
    <row r="18" spans="2:18" ht="13.5" customHeight="1">
      <c r="B18" s="109" t="s">
        <v>45</v>
      </c>
      <c r="C18" s="109" t="s">
        <v>45</v>
      </c>
      <c r="D18" s="110">
        <v>28.158728752168301</v>
      </c>
      <c r="E18" s="110">
        <v>28.564438045946801</v>
      </c>
      <c r="F18" s="110">
        <v>28.993151536056128</v>
      </c>
      <c r="G18" s="110">
        <v>31.605424277923554</v>
      </c>
      <c r="H18" s="110">
        <v>31.918131557734181</v>
      </c>
      <c r="I18" s="110">
        <v>31.646808763441896</v>
      </c>
      <c r="J18" s="110">
        <v>32.927041607137923</v>
      </c>
      <c r="K18" s="110">
        <v>34.116540408530341</v>
      </c>
      <c r="L18" s="110">
        <v>36.524778914777286</v>
      </c>
      <c r="M18" s="110">
        <v>33.335173498061451</v>
      </c>
      <c r="N18" s="110">
        <v>32.709819076406689</v>
      </c>
      <c r="O18" s="110">
        <v>32.13625860946253</v>
      </c>
      <c r="P18" s="110">
        <v>32.064936735571756</v>
      </c>
      <c r="Q18" s="110">
        <v>31.89839462054746</v>
      </c>
      <c r="R18" s="110">
        <v>31.898394620547421</v>
      </c>
    </row>
    <row r="19" spans="2:18" ht="13.5" customHeight="1">
      <c r="B19" s="109" t="s">
        <v>63</v>
      </c>
      <c r="C19" s="109" t="s">
        <v>63</v>
      </c>
      <c r="D19" s="110">
        <v>29.092597341547499</v>
      </c>
      <c r="E19" s="110">
        <v>29.998403880549425</v>
      </c>
      <c r="F19" s="110">
        <v>31.261203883385434</v>
      </c>
      <c r="G19" s="110">
        <v>31.277311681690534</v>
      </c>
      <c r="H19" s="110">
        <v>29.993657573632699</v>
      </c>
      <c r="I19" s="110">
        <v>29.32045885586373</v>
      </c>
      <c r="J19" s="110">
        <v>34.657894335931793</v>
      </c>
      <c r="K19" s="110">
        <v>32.846296257438425</v>
      </c>
      <c r="L19" s="110">
        <v>33.452331433307343</v>
      </c>
      <c r="M19" s="110">
        <v>35.734644104881092</v>
      </c>
      <c r="N19" s="110">
        <v>35.397135638375211</v>
      </c>
      <c r="O19" s="110">
        <v>34.044283677498925</v>
      </c>
      <c r="P19" s="110">
        <v>32.514667968985748</v>
      </c>
      <c r="Q19" s="110">
        <v>31.991001804011542</v>
      </c>
      <c r="R19" s="110">
        <v>31.255500444033114</v>
      </c>
    </row>
    <row r="20" spans="2:18" ht="13.5" customHeight="1">
      <c r="B20" s="109" t="s">
        <v>64</v>
      </c>
      <c r="C20" s="109" t="s">
        <v>64</v>
      </c>
      <c r="D20" s="110">
        <v>48.24745102185701</v>
      </c>
      <c r="E20" s="110">
        <v>48.139155212973925</v>
      </c>
      <c r="F20" s="110">
        <v>48.737402852184417</v>
      </c>
      <c r="G20" s="110">
        <v>48.638852741843365</v>
      </c>
      <c r="H20" s="110">
        <v>47.418842308776505</v>
      </c>
      <c r="I20" s="110">
        <v>45.292801924348502</v>
      </c>
      <c r="J20" s="110">
        <v>46.082548595776039</v>
      </c>
      <c r="K20" s="110">
        <v>47.160642650136452</v>
      </c>
      <c r="L20" s="110">
        <v>55.437154792794928</v>
      </c>
      <c r="M20" s="110">
        <v>55.233663037486338</v>
      </c>
      <c r="N20" s="110">
        <v>54.998040906117218</v>
      </c>
      <c r="O20" s="110">
        <v>53.738463736579419</v>
      </c>
      <c r="P20" s="110">
        <v>51.364231825323415</v>
      </c>
      <c r="Q20" s="110">
        <v>49.083466285216339</v>
      </c>
      <c r="R20" s="110">
        <v>48.260061106320343</v>
      </c>
    </row>
    <row r="21" spans="2:18" ht="13.5" customHeight="1">
      <c r="B21" s="109" t="s">
        <v>65</v>
      </c>
      <c r="C21" s="109" t="s">
        <v>65</v>
      </c>
      <c r="D21" s="110">
        <v>20.117630512488105</v>
      </c>
      <c r="E21" s="110">
        <v>17.690782235619061</v>
      </c>
      <c r="F21" s="110">
        <v>16.999842588638362</v>
      </c>
      <c r="G21" s="110">
        <v>16.681155155903177</v>
      </c>
      <c r="H21" s="110">
        <v>16.974438186939981</v>
      </c>
      <c r="I21" s="110">
        <v>17.064118584749295</v>
      </c>
      <c r="J21" s="110">
        <v>16.351643295100509</v>
      </c>
      <c r="K21" s="110">
        <v>16.591216557272009</v>
      </c>
      <c r="L21" s="110">
        <v>22.09175591933149</v>
      </c>
      <c r="M21" s="110">
        <v>19.029803962735301</v>
      </c>
      <c r="N21" s="110">
        <v>16.938731438233518</v>
      </c>
      <c r="O21" s="110">
        <v>16.693898392178401</v>
      </c>
      <c r="P21" s="110">
        <v>16.749019064657528</v>
      </c>
      <c r="Q21" s="110">
        <v>16.710910630661672</v>
      </c>
      <c r="R21" s="110">
        <v>16.73230663729499</v>
      </c>
    </row>
    <row r="22" spans="2:18" ht="16.149999999999999" customHeight="1">
      <c r="B22" s="109" t="s">
        <v>1240</v>
      </c>
      <c r="C22" s="109" t="s">
        <v>66</v>
      </c>
      <c r="D22" s="110">
        <v>40.254510731409191</v>
      </c>
      <c r="E22" s="110">
        <v>43.737434447313113</v>
      </c>
      <c r="F22" s="110">
        <v>43.593658223257265</v>
      </c>
      <c r="G22" s="110">
        <v>39.679283961596241</v>
      </c>
      <c r="H22" s="110">
        <v>38.564505966231508</v>
      </c>
      <c r="I22" s="110">
        <v>36.511007956239531</v>
      </c>
      <c r="J22" s="110">
        <v>37.65261696317458</v>
      </c>
      <c r="K22" s="110">
        <v>36.402213462105848</v>
      </c>
      <c r="L22" s="110">
        <v>35.904381298983054</v>
      </c>
      <c r="M22" s="110">
        <v>35.518274639820149</v>
      </c>
      <c r="N22" s="110">
        <v>33.769669288592858</v>
      </c>
      <c r="O22" s="110">
        <v>32.564010574923792</v>
      </c>
      <c r="P22" s="110">
        <v>31.841257425057197</v>
      </c>
      <c r="Q22" s="110">
        <v>31.4358870225856</v>
      </c>
      <c r="R22" s="110">
        <v>31.463158617772191</v>
      </c>
    </row>
    <row r="23" spans="2:18" ht="15.65" customHeight="1">
      <c r="B23" s="109" t="s">
        <v>1241</v>
      </c>
      <c r="C23" s="109" t="s">
        <v>144</v>
      </c>
      <c r="D23" s="110">
        <v>30.836396369499013</v>
      </c>
      <c r="E23" s="110">
        <v>34.620474091593209</v>
      </c>
      <c r="F23" s="110">
        <v>35.673668395279769</v>
      </c>
      <c r="G23" s="110">
        <v>32.964368537191049</v>
      </c>
      <c r="H23" s="110">
        <v>32.734110873256071</v>
      </c>
      <c r="I23" s="110">
        <v>32.189766570605187</v>
      </c>
      <c r="J23" s="110">
        <v>30.107085230089691</v>
      </c>
      <c r="K23" s="110">
        <v>28.28181356983146</v>
      </c>
      <c r="L23" s="110">
        <v>27.059205819426612</v>
      </c>
      <c r="M23" s="110">
        <v>27.22805506656179</v>
      </c>
      <c r="N23" s="110">
        <v>27.351149276163223</v>
      </c>
      <c r="O23" s="110">
        <v>26.735974533385132</v>
      </c>
      <c r="P23" s="110">
        <v>26.516805751589267</v>
      </c>
      <c r="Q23" s="110">
        <v>26.460974184925284</v>
      </c>
      <c r="R23" s="110">
        <v>26.032202275303977</v>
      </c>
    </row>
    <row r="24" spans="2:18" ht="13.5" customHeight="1">
      <c r="B24" s="109" t="s">
        <v>68</v>
      </c>
      <c r="C24" s="109" t="s">
        <v>68</v>
      </c>
      <c r="D24" s="110">
        <v>49.245351978553522</v>
      </c>
      <c r="E24" s="110">
        <v>50.162647750547031</v>
      </c>
      <c r="F24" s="110">
        <v>50.141395531186106</v>
      </c>
      <c r="G24" s="110">
        <v>50.419932916681375</v>
      </c>
      <c r="H24" s="110">
        <v>46.847978423145804</v>
      </c>
      <c r="I24" s="110">
        <v>46.496690616943255</v>
      </c>
      <c r="J24" s="110">
        <v>45.886355296806926</v>
      </c>
      <c r="K24" s="110">
        <v>45.713270089848137</v>
      </c>
      <c r="L24" s="110">
        <v>51.618398161589241</v>
      </c>
      <c r="M24" s="110">
        <v>49.058863461997888</v>
      </c>
      <c r="N24" s="110">
        <v>47.26896242110287</v>
      </c>
      <c r="O24" s="110">
        <v>45.782191221937616</v>
      </c>
      <c r="P24" s="110">
        <v>45.516794358428385</v>
      </c>
      <c r="Q24" s="110">
        <v>44.957614513275523</v>
      </c>
      <c r="R24" s="110">
        <v>44.308787785781348</v>
      </c>
    </row>
    <row r="25" spans="2:18" ht="13.5" customHeight="1">
      <c r="B25" s="109" t="s">
        <v>46</v>
      </c>
      <c r="C25" s="109" t="s">
        <v>46</v>
      </c>
      <c r="D25" s="110">
        <v>27.363855024280948</v>
      </c>
      <c r="E25" s="110">
        <v>26.599948101752613</v>
      </c>
      <c r="F25" s="110">
        <v>26.220442077132105</v>
      </c>
      <c r="G25" s="110">
        <v>27.058974489303196</v>
      </c>
      <c r="H25" s="110">
        <v>27.232843544592626</v>
      </c>
      <c r="I25" s="110">
        <v>26.231662594119147</v>
      </c>
      <c r="J25" s="110">
        <v>26.345382262239664</v>
      </c>
      <c r="K25" s="110">
        <v>27.050681210805561</v>
      </c>
      <c r="L25" s="110">
        <v>31.072874664165965</v>
      </c>
      <c r="M25" s="110">
        <v>30.43808810519068</v>
      </c>
      <c r="N25" s="110">
        <v>29.156895873560646</v>
      </c>
      <c r="O25" s="110">
        <v>28.431572810509998</v>
      </c>
      <c r="P25" s="110">
        <v>28.161368160718808</v>
      </c>
      <c r="Q25" s="110">
        <v>28.068428891522935</v>
      </c>
      <c r="R25" s="110">
        <v>27.940143412222639</v>
      </c>
    </row>
    <row r="26" spans="2:18" ht="13.5" customHeight="1">
      <c r="B26" s="109" t="s">
        <v>69</v>
      </c>
      <c r="C26" s="109" t="s">
        <v>69</v>
      </c>
      <c r="D26" s="110">
        <v>18.835804386345306</v>
      </c>
      <c r="E26" s="110">
        <v>19.081188670233313</v>
      </c>
      <c r="F26" s="110">
        <v>18.606245202498691</v>
      </c>
      <c r="G26" s="110">
        <v>17.478161635121882</v>
      </c>
      <c r="H26" s="110">
        <v>16.823774479157404</v>
      </c>
      <c r="I26" s="110">
        <v>16.562377521631642</v>
      </c>
      <c r="J26" s="110">
        <v>16.630912265090753</v>
      </c>
      <c r="K26" s="110">
        <v>16.382865563672198</v>
      </c>
      <c r="L26" s="110">
        <v>18.23179212539597</v>
      </c>
      <c r="M26" s="110">
        <v>18.503110117845047</v>
      </c>
      <c r="N26" s="110">
        <v>16.874306271558286</v>
      </c>
      <c r="O26" s="110">
        <v>15.12427816770893</v>
      </c>
      <c r="P26" s="110">
        <v>15.157842378497255</v>
      </c>
      <c r="Q26" s="110">
        <v>15.305649154486831</v>
      </c>
      <c r="R26" s="110">
        <v>15.293210770473348</v>
      </c>
    </row>
    <row r="27" spans="2:18" ht="13.5" customHeight="1">
      <c r="B27" s="109" t="s">
        <v>97</v>
      </c>
      <c r="C27" s="109" t="s">
        <v>97</v>
      </c>
      <c r="D27" s="110">
        <v>14.155322950834876</v>
      </c>
      <c r="E27" s="110">
        <v>14.245440701350521</v>
      </c>
      <c r="F27" s="110">
        <v>15.065049398239442</v>
      </c>
      <c r="G27" s="110">
        <v>17.308760316764779</v>
      </c>
      <c r="H27" s="110">
        <v>18.667130855360561</v>
      </c>
      <c r="I27" s="110">
        <v>18.704964994158992</v>
      </c>
      <c r="J27" s="110">
        <v>17.241714995836968</v>
      </c>
      <c r="K27" s="110">
        <v>15.524788437891281</v>
      </c>
      <c r="L27" s="110">
        <v>14.63126104630337</v>
      </c>
      <c r="M27" s="110">
        <v>15.620084017469916</v>
      </c>
      <c r="N27" s="110">
        <v>16.664748210053492</v>
      </c>
      <c r="O27" s="110">
        <v>17.567406869630638</v>
      </c>
      <c r="P27" s="110">
        <v>18.425862896593632</v>
      </c>
      <c r="Q27" s="110">
        <v>19.181031126649415</v>
      </c>
      <c r="R27" s="110">
        <v>20.062092946046988</v>
      </c>
    </row>
    <row r="28" spans="2:18" ht="13.5" customHeight="1">
      <c r="B28" s="109" t="s">
        <v>36</v>
      </c>
      <c r="C28" s="109" t="s">
        <v>36</v>
      </c>
      <c r="D28" s="110">
        <v>21.912019470497132</v>
      </c>
      <c r="E28" s="110">
        <v>19.808636720208352</v>
      </c>
      <c r="F28" s="110">
        <v>21.260234219758452</v>
      </c>
      <c r="G28" s="110">
        <v>22.870300089575345</v>
      </c>
      <c r="H28" s="110">
        <v>21.511669993875604</v>
      </c>
      <c r="I28" s="110">
        <v>24.087917439229876</v>
      </c>
      <c r="J28" s="110">
        <v>18.846626700901528</v>
      </c>
      <c r="K28" s="110">
        <v>20.24848454866758</v>
      </c>
      <c r="L28" s="110">
        <v>24.523410311230379</v>
      </c>
      <c r="M28" s="110">
        <v>21.322245648789607</v>
      </c>
      <c r="N28" s="110">
        <v>20.353102892033217</v>
      </c>
      <c r="O28" s="110">
        <v>19.87975945286427</v>
      </c>
      <c r="P28" s="110">
        <v>19.824785142329436</v>
      </c>
      <c r="Q28" s="110">
        <v>19.802373857900303</v>
      </c>
      <c r="R28" s="110">
        <v>19.91888249124424</v>
      </c>
    </row>
    <row r="29" spans="2:18" ht="13.5" customHeight="1">
      <c r="B29" s="109" t="s">
        <v>35</v>
      </c>
      <c r="C29" s="109" t="s">
        <v>35</v>
      </c>
      <c r="D29" s="110">
        <v>38.814579062277978</v>
      </c>
      <c r="E29" s="110">
        <v>38.145992760531456</v>
      </c>
      <c r="F29" s="110">
        <v>44.281493530495581</v>
      </c>
      <c r="G29" s="110">
        <v>54.405535502271029</v>
      </c>
      <c r="H29" s="110">
        <v>53.757663387502021</v>
      </c>
      <c r="I29" s="110">
        <v>51.384841141665092</v>
      </c>
      <c r="J29" s="110">
        <v>50.276218555659213</v>
      </c>
      <c r="K29" s="110">
        <v>52.29188897288131</v>
      </c>
      <c r="L29" s="110">
        <v>67.098588587928219</v>
      </c>
      <c r="M29" s="110">
        <v>56.441320892928623</v>
      </c>
      <c r="N29" s="110">
        <v>55.203994232366959</v>
      </c>
      <c r="O29" s="110">
        <v>55.293794108245528</v>
      </c>
      <c r="P29" s="110">
        <v>54.983004021362035</v>
      </c>
      <c r="Q29" s="110">
        <v>54.369030951981486</v>
      </c>
      <c r="R29" s="110">
        <v>52.939136028216126</v>
      </c>
    </row>
    <row r="30" spans="2:18" ht="13.5" customHeight="1">
      <c r="B30" s="109" t="s">
        <v>348</v>
      </c>
      <c r="C30" s="109" t="s">
        <v>348</v>
      </c>
      <c r="D30" s="110">
        <v>30.215950317543538</v>
      </c>
      <c r="E30" s="110">
        <v>28.89660496051134</v>
      </c>
      <c r="F30" s="110">
        <v>28.810689375835501</v>
      </c>
      <c r="G30" s="110">
        <v>26.586325092084689</v>
      </c>
      <c r="H30" s="110">
        <v>28.150615084743574</v>
      </c>
      <c r="I30" s="110">
        <v>30.401209150733326</v>
      </c>
      <c r="J30" s="110">
        <v>32.105990711516995</v>
      </c>
      <c r="K30" s="110">
        <v>30.947805192231471</v>
      </c>
      <c r="L30" s="110">
        <v>19.238420652523452</v>
      </c>
      <c r="M30" s="110">
        <v>23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</row>
    <row r="31" spans="2:18" ht="13.5" customHeight="1">
      <c r="B31" s="109" t="s">
        <v>70</v>
      </c>
      <c r="C31" s="109" t="s">
        <v>70</v>
      </c>
      <c r="D31" s="110">
        <v>28.505430516458574</v>
      </c>
      <c r="E31" s="110">
        <v>27.78010347648064</v>
      </c>
      <c r="F31" s="110">
        <v>25.956967002055858</v>
      </c>
      <c r="G31" s="110">
        <v>24.708184302593672</v>
      </c>
      <c r="H31" s="110">
        <v>22.697656491546347</v>
      </c>
      <c r="I31" s="110">
        <v>21.933511219369535</v>
      </c>
      <c r="J31" s="110">
        <v>22.799943076697797</v>
      </c>
      <c r="K31" s="110">
        <v>23.502743043401285</v>
      </c>
      <c r="L31" s="110">
        <v>25.364659253995995</v>
      </c>
      <c r="M31" s="110">
        <v>23</v>
      </c>
      <c r="N31" s="110">
        <v>23.689476491093377</v>
      </c>
      <c r="O31" s="110">
        <v>23.346380763627572</v>
      </c>
      <c r="P31" s="110">
        <v>23.249740566059195</v>
      </c>
      <c r="Q31" s="110">
        <v>23.148554674113971</v>
      </c>
      <c r="R31" s="110">
        <v>23.12250953289551</v>
      </c>
    </row>
    <row r="32" spans="2:18" ht="13.5" customHeight="1">
      <c r="B32" s="109" t="s">
        <v>52</v>
      </c>
      <c r="C32" s="109" t="s">
        <v>52</v>
      </c>
      <c r="D32" s="110">
        <v>28.213908763952865</v>
      </c>
      <c r="E32" s="110">
        <v>27.777408555910132</v>
      </c>
      <c r="F32" s="110">
        <v>27.956449401224148</v>
      </c>
      <c r="G32" s="110">
        <v>27.496151171194811</v>
      </c>
      <c r="H32" s="110">
        <v>27.352272309411045</v>
      </c>
      <c r="I32" s="110">
        <v>25.704871881133379</v>
      </c>
      <c r="J32" s="110">
        <v>25.662093106233137</v>
      </c>
      <c r="K32" s="110">
        <v>25.953073397424436</v>
      </c>
      <c r="L32" s="110">
        <v>29.002615929702653</v>
      </c>
      <c r="M32" s="110">
        <v>28.290143698627034</v>
      </c>
      <c r="N32" s="110">
        <v>26.752570038924755</v>
      </c>
      <c r="O32" s="110">
        <v>26.160807370970819</v>
      </c>
      <c r="P32" s="110">
        <v>25.890483385746837</v>
      </c>
      <c r="Q32" s="110">
        <v>25.857464745835738</v>
      </c>
      <c r="R32" s="110">
        <v>25.903408142080771</v>
      </c>
    </row>
    <row r="33" spans="2:28" ht="13.5" customHeight="1">
      <c r="B33" s="109" t="s">
        <v>71</v>
      </c>
      <c r="C33" s="109" t="s">
        <v>71</v>
      </c>
      <c r="D33" s="110">
        <v>35.216190303120364</v>
      </c>
      <c r="E33" s="110">
        <v>32.932798469356506</v>
      </c>
      <c r="F33" s="110">
        <v>33.19870409433571</v>
      </c>
      <c r="G33" s="110">
        <v>31.00662989017663</v>
      </c>
      <c r="H33" s="110">
        <v>30.834265501678299</v>
      </c>
      <c r="I33" s="110">
        <v>30.056977832547073</v>
      </c>
      <c r="J33" s="110">
        <v>29.840238239796907</v>
      </c>
      <c r="K33" s="110">
        <v>29.427741528062828</v>
      </c>
      <c r="L33" s="110">
        <v>35.982972212375898</v>
      </c>
      <c r="M33" s="110">
        <v>31.173435829723928</v>
      </c>
      <c r="N33" s="110">
        <v>31.917997146781268</v>
      </c>
      <c r="O33" s="110">
        <v>31.446814994959677</v>
      </c>
      <c r="P33" s="110">
        <v>31.19367442069419</v>
      </c>
      <c r="Q33" s="110">
        <v>30.849432735922715</v>
      </c>
      <c r="R33" s="110">
        <v>30.847452037496787</v>
      </c>
    </row>
    <row r="34" spans="2:28" ht="13.5" customHeight="1">
      <c r="B34" s="109" t="s">
        <v>33</v>
      </c>
      <c r="C34" s="109" t="s">
        <v>33</v>
      </c>
      <c r="D34" s="110">
        <v>44.070702133148671</v>
      </c>
      <c r="E34" s="110">
        <v>44.854693885635442</v>
      </c>
      <c r="F34" s="110">
        <v>47.352244857894398</v>
      </c>
      <c r="G34" s="110">
        <v>50.86940449819808</v>
      </c>
      <c r="H34" s="110">
        <v>51.187666592525801</v>
      </c>
      <c r="I34" s="110">
        <v>45.157895376811112</v>
      </c>
      <c r="J34" s="110">
        <v>43.948196959418226</v>
      </c>
      <c r="K34" s="110">
        <v>44.737327866567952</v>
      </c>
      <c r="L34" s="110">
        <v>53.25062952682925</v>
      </c>
      <c r="M34" s="110">
        <v>34.902912803198824</v>
      </c>
      <c r="N34" s="110">
        <v>33.442759234831385</v>
      </c>
      <c r="O34" s="110">
        <v>32.813529332250127</v>
      </c>
      <c r="P34" s="110">
        <v>32.333386942899509</v>
      </c>
      <c r="Q34" s="110">
        <v>31.436286687792624</v>
      </c>
      <c r="R34" s="110">
        <v>30.228859008045582</v>
      </c>
    </row>
    <row r="35" spans="2:28" ht="13.5" customHeight="1">
      <c r="B35" s="109" t="s">
        <v>72</v>
      </c>
      <c r="C35" s="109" t="s">
        <v>72</v>
      </c>
      <c r="D35" s="110">
        <v>21.655745391963684</v>
      </c>
      <c r="E35" s="110">
        <v>21.821083919940342</v>
      </c>
      <c r="F35" s="110">
        <v>20.09529365418819</v>
      </c>
      <c r="G35" s="110">
        <v>19.771244224144663</v>
      </c>
      <c r="H35" s="110">
        <v>19.935129185321607</v>
      </c>
      <c r="I35" s="110">
        <v>21.303356502328128</v>
      </c>
      <c r="J35" s="110">
        <v>21.632356916692025</v>
      </c>
      <c r="K35" s="110">
        <v>21.911429831126377</v>
      </c>
      <c r="L35" s="110">
        <v>23.219088232198391</v>
      </c>
      <c r="M35" s="110">
        <v>21.602485467987652</v>
      </c>
      <c r="N35" s="110">
        <v>21.591562401969387</v>
      </c>
      <c r="O35" s="110">
        <v>20.761621646945859</v>
      </c>
      <c r="P35" s="110">
        <v>20.839838232291044</v>
      </c>
      <c r="Q35" s="110">
        <v>20.408689070833745</v>
      </c>
      <c r="R35" s="110">
        <v>19.888321065397307</v>
      </c>
    </row>
    <row r="36" spans="2:28" ht="13.5" customHeight="1">
      <c r="B36" s="109" t="s">
        <v>73</v>
      </c>
      <c r="C36" s="109" t="s">
        <v>73</v>
      </c>
      <c r="D36" s="110">
        <v>20.320593693159509</v>
      </c>
      <c r="E36" s="110">
        <v>21.557773301593112</v>
      </c>
      <c r="F36" s="110">
        <v>22.621001634979574</v>
      </c>
      <c r="G36" s="110">
        <v>22.409878492985591</v>
      </c>
      <c r="H36" s="110">
        <v>21.074888768424273</v>
      </c>
      <c r="I36" s="110">
        <v>21.24149862993653</v>
      </c>
      <c r="J36" s="110">
        <v>21.408898177360808</v>
      </c>
      <c r="K36" s="110">
        <v>21.284513191934831</v>
      </c>
      <c r="L36" s="110">
        <v>26.211543869041531</v>
      </c>
      <c r="M36" s="110">
        <v>23.725824032661865</v>
      </c>
      <c r="N36" s="110">
        <v>22.66782320715765</v>
      </c>
      <c r="O36" s="110">
        <v>22.302563564914902</v>
      </c>
      <c r="P36" s="110">
        <v>22.081798176126775</v>
      </c>
      <c r="Q36" s="110">
        <v>21.999931902941579</v>
      </c>
      <c r="R36" s="110">
        <v>21.918092994733115</v>
      </c>
    </row>
    <row r="37" spans="2:28" ht="13.5" customHeight="1">
      <c r="B37" s="109" t="s">
        <v>74</v>
      </c>
      <c r="C37" s="109" t="s">
        <v>74</v>
      </c>
      <c r="D37" s="110">
        <v>18.068689772600806</v>
      </c>
      <c r="E37" s="110">
        <v>17.857342509337009</v>
      </c>
      <c r="F37" s="110">
        <v>17.307082465221775</v>
      </c>
      <c r="G37" s="110">
        <v>17.926801369145746</v>
      </c>
      <c r="H37" s="110">
        <v>18.652354635689544</v>
      </c>
      <c r="I37" s="110">
        <v>19.060774767751703</v>
      </c>
      <c r="J37" s="110">
        <v>20.850448327272186</v>
      </c>
      <c r="K37" s="110">
        <v>21.670556475985077</v>
      </c>
      <c r="L37" s="110">
        <v>26.383169148915659</v>
      </c>
      <c r="M37" s="110">
        <v>27.690387610775723</v>
      </c>
      <c r="N37" s="110">
        <v>27.081245587385673</v>
      </c>
      <c r="O37" s="110">
        <v>26.19388871611093</v>
      </c>
      <c r="P37" s="110">
        <v>25.612124261161988</v>
      </c>
      <c r="Q37" s="110">
        <v>24.86931795621085</v>
      </c>
      <c r="R37" s="110">
        <v>24.297731404838515</v>
      </c>
    </row>
    <row r="38" spans="2:28" ht="13.5" customHeight="1">
      <c r="B38" s="109" t="s">
        <v>75</v>
      </c>
      <c r="C38" s="109" t="s">
        <v>75</v>
      </c>
      <c r="D38" s="110">
        <v>43.145232624206443</v>
      </c>
      <c r="E38" s="110">
        <v>42.977392870778154</v>
      </c>
      <c r="F38" s="110">
        <v>42.639373153171242</v>
      </c>
      <c r="G38" s="110">
        <v>41.675507038123833</v>
      </c>
      <c r="H38" s="110">
        <v>41.106918492795337</v>
      </c>
      <c r="I38" s="110">
        <v>41.271772035725988</v>
      </c>
      <c r="J38" s="110">
        <v>41.535524650551132</v>
      </c>
      <c r="K38" s="110">
        <v>41.77212159449028</v>
      </c>
      <c r="L38" s="110">
        <v>48.661300018632801</v>
      </c>
      <c r="M38" s="110">
        <v>45.167151476073244</v>
      </c>
      <c r="N38" s="110">
        <v>42.998132007855716</v>
      </c>
      <c r="O38" s="110">
        <v>43.226152441469509</v>
      </c>
      <c r="P38" s="110">
        <v>43.17058843415213</v>
      </c>
      <c r="Q38" s="110">
        <v>43.120028144627724</v>
      </c>
      <c r="R38" s="110">
        <v>43.049986178651118</v>
      </c>
    </row>
    <row r="39" spans="2:28" ht="13.5" customHeight="1">
      <c r="B39" s="109" t="s">
        <v>32</v>
      </c>
      <c r="C39" s="109" t="s">
        <v>32</v>
      </c>
      <c r="D39" s="110">
        <v>30.983617224007975</v>
      </c>
      <c r="E39" s="110">
        <v>28.293233121684786</v>
      </c>
      <c r="F39" s="110">
        <v>32.315248755092199</v>
      </c>
      <c r="G39" s="110">
        <v>38.559584735355415</v>
      </c>
      <c r="H39" s="110">
        <v>40.138148305736863</v>
      </c>
      <c r="I39" s="110">
        <v>34.66314006967928</v>
      </c>
      <c r="J39" s="110">
        <v>28.896064974375879</v>
      </c>
      <c r="K39" s="110">
        <v>32.562873456213666</v>
      </c>
      <c r="L39" s="110">
        <v>34.451384601606037</v>
      </c>
      <c r="M39" s="110">
        <v>31.563522828273154</v>
      </c>
      <c r="N39" s="110">
        <v>30.757506131236273</v>
      </c>
      <c r="O39" s="110">
        <v>28.252848223040182</v>
      </c>
      <c r="P39" s="110">
        <v>27.10862221867162</v>
      </c>
      <c r="Q39" s="110">
        <v>26.045079183090074</v>
      </c>
      <c r="R39" s="110">
        <v>24.921681425798877</v>
      </c>
    </row>
    <row r="40" spans="2:28" ht="13.5" customHeight="1">
      <c r="B40" s="109" t="s">
        <v>76</v>
      </c>
      <c r="C40" s="109" t="s">
        <v>76</v>
      </c>
      <c r="D40" s="110">
        <v>35.13376414394682</v>
      </c>
      <c r="E40" s="110">
        <v>33.987595208799874</v>
      </c>
      <c r="F40" s="110">
        <v>33.717598981209306</v>
      </c>
      <c r="G40" s="110">
        <v>34.192404367526912</v>
      </c>
      <c r="H40" s="110">
        <v>31.332370201403126</v>
      </c>
      <c r="I40" s="110">
        <v>30.79176491108651</v>
      </c>
      <c r="J40" s="110">
        <v>31.973654372499087</v>
      </c>
      <c r="K40" s="110">
        <v>33.476697555792938</v>
      </c>
      <c r="L40" s="110">
        <v>38.591105941622025</v>
      </c>
      <c r="M40" s="110">
        <v>37.027069492490362</v>
      </c>
      <c r="N40" s="110">
        <v>35.744052970726806</v>
      </c>
      <c r="O40" s="110">
        <v>35.367440781950101</v>
      </c>
      <c r="P40" s="110">
        <v>35.37035958041497</v>
      </c>
      <c r="Q40" s="110">
        <v>35.281798486359648</v>
      </c>
      <c r="R40" s="110">
        <v>35.299881488353336</v>
      </c>
    </row>
    <row r="41" spans="2:28" ht="13.5" customHeight="1">
      <c r="B41" s="109" t="s">
        <v>48</v>
      </c>
      <c r="C41" s="109" t="s">
        <v>48</v>
      </c>
      <c r="D41" s="110">
        <v>34.028723457595071</v>
      </c>
      <c r="E41" s="110">
        <v>34.651869381731899</v>
      </c>
      <c r="F41" s="110">
        <v>34.938208607475637</v>
      </c>
      <c r="G41" s="110">
        <v>35.273435566740687</v>
      </c>
      <c r="H41" s="110">
        <v>36.586202828673578</v>
      </c>
      <c r="I41" s="110">
        <v>34.83015404833673</v>
      </c>
      <c r="J41" s="110">
        <v>32.620977585015744</v>
      </c>
      <c r="K41" s="110">
        <v>33.865581395590816</v>
      </c>
      <c r="L41" s="110">
        <v>39.405367305987539</v>
      </c>
      <c r="M41" s="110">
        <v>36.981594594209874</v>
      </c>
      <c r="N41" s="110">
        <v>36.311018545099671</v>
      </c>
      <c r="O41" s="110">
        <v>35.78890278276608</v>
      </c>
      <c r="P41" s="110">
        <v>35.698006223324043</v>
      </c>
      <c r="Q41" s="110">
        <v>35.608068680009886</v>
      </c>
      <c r="R41" s="110">
        <v>35.449275703169441</v>
      </c>
    </row>
    <row r="42" spans="2:28" ht="13.5" customHeight="1">
      <c r="B42" s="109" t="s">
        <v>31</v>
      </c>
      <c r="C42" s="109" t="s">
        <v>31</v>
      </c>
      <c r="D42" s="110">
        <v>33.232935450699607</v>
      </c>
      <c r="E42" s="110">
        <v>35.52715321762075</v>
      </c>
      <c r="F42" s="110">
        <v>40.214271057435816</v>
      </c>
      <c r="G42" s="110">
        <v>40.810543901744154</v>
      </c>
      <c r="H42" s="110">
        <v>38.681582762250741</v>
      </c>
      <c r="I42" s="110">
        <v>33.304946675294971</v>
      </c>
      <c r="J42" s="110">
        <v>36.574516402674661</v>
      </c>
      <c r="K42" s="110">
        <v>35.613110467227862</v>
      </c>
      <c r="L42" s="110">
        <v>40.973443709668693</v>
      </c>
      <c r="M42" s="110">
        <v>32.135360155610542</v>
      </c>
      <c r="N42" s="110">
        <v>30.830774285609731</v>
      </c>
      <c r="O42" s="110">
        <v>30.47158938608171</v>
      </c>
      <c r="P42" s="110">
        <v>30.118630640415915</v>
      </c>
      <c r="Q42" s="110">
        <v>29.73197273693658</v>
      </c>
      <c r="R42" s="110">
        <v>29.100796509359462</v>
      </c>
    </row>
    <row r="43" spans="2:28" ht="13.5" customHeight="1">
      <c r="B43" s="109" t="s">
        <v>53</v>
      </c>
      <c r="C43" s="109" t="s">
        <v>53</v>
      </c>
      <c r="D43" s="110">
        <v>28.618682986183064</v>
      </c>
      <c r="E43" s="110">
        <v>28.910089411888535</v>
      </c>
      <c r="F43" s="110">
        <v>29.321059407097749</v>
      </c>
      <c r="G43" s="110">
        <v>30.16409340411208</v>
      </c>
      <c r="H43" s="110">
        <v>29.908569769943604</v>
      </c>
      <c r="I43" s="110">
        <v>29.859965721246915</v>
      </c>
      <c r="J43" s="110">
        <v>30.198202813582071</v>
      </c>
      <c r="K43" s="110">
        <v>31.714004408066593</v>
      </c>
      <c r="L43" s="110">
        <v>35.983057881241251</v>
      </c>
      <c r="M43" s="110">
        <v>33.565092183596896</v>
      </c>
      <c r="N43" s="110">
        <v>33.133708988922336</v>
      </c>
      <c r="O43" s="110">
        <v>32.508929094119196</v>
      </c>
      <c r="P43" s="110">
        <v>32.493130207806395</v>
      </c>
      <c r="Q43" s="110">
        <v>32.806159533113529</v>
      </c>
      <c r="R43" s="110">
        <v>33.188354934448654</v>
      </c>
    </row>
    <row r="44" spans="2:28" ht="13.5" customHeight="1">
      <c r="B44" s="109" t="s">
        <v>77</v>
      </c>
      <c r="C44" s="109" t="s">
        <v>77</v>
      </c>
      <c r="D44" s="110">
        <v>17.824261036090274</v>
      </c>
      <c r="E44" s="110">
        <v>17.208866648422532</v>
      </c>
      <c r="F44" s="110">
        <v>17.857465835600696</v>
      </c>
      <c r="G44" s="110">
        <v>20.353366261146284</v>
      </c>
      <c r="H44" s="110">
        <v>19.455373937028117</v>
      </c>
      <c r="I44" s="110">
        <v>19.30549306229101</v>
      </c>
      <c r="J44" s="110">
        <v>18.845744441150973</v>
      </c>
      <c r="K44" s="110">
        <v>20.616802903466095</v>
      </c>
      <c r="L44" s="110">
        <v>21.930830934681467</v>
      </c>
      <c r="M44" s="110">
        <v>19.964973063394488</v>
      </c>
      <c r="N44" s="110">
        <v>20.357281231666235</v>
      </c>
      <c r="O44" s="110">
        <v>20.247605549040145</v>
      </c>
      <c r="P44" s="110">
        <v>20.075079540475933</v>
      </c>
      <c r="Q44" s="110">
        <v>19.660501611149517</v>
      </c>
      <c r="R44" s="110">
        <v>19.197814141258181</v>
      </c>
    </row>
    <row r="45" spans="2:28" ht="13.5" customHeight="1">
      <c r="B45" s="109" t="s">
        <v>78</v>
      </c>
      <c r="C45" s="109" t="s">
        <v>78</v>
      </c>
      <c r="D45" s="110">
        <v>22.251298313928572</v>
      </c>
      <c r="E45" s="110">
        <v>21.635534314253213</v>
      </c>
      <c r="F45" s="110">
        <v>22.186011342924953</v>
      </c>
      <c r="G45" s="110">
        <v>22.182205285206251</v>
      </c>
      <c r="H45" s="110">
        <v>21.349745135521626</v>
      </c>
      <c r="I45" s="110">
        <v>21.521650354531303</v>
      </c>
      <c r="J45" s="110">
        <v>21.356921372969328</v>
      </c>
      <c r="K45" s="110">
        <v>21.812640108820514</v>
      </c>
      <c r="L45" s="110">
        <v>25.304099530288109</v>
      </c>
      <c r="M45" s="110">
        <v>27.198434683000965</v>
      </c>
      <c r="N45" s="110">
        <v>24.141433317219978</v>
      </c>
      <c r="O45" s="110">
        <v>24.475111494844619</v>
      </c>
      <c r="P45" s="110">
        <v>24.588202313601609</v>
      </c>
      <c r="Q45" s="110">
        <v>24.714331187405296</v>
      </c>
      <c r="R45" s="110">
        <v>24.853686733369454</v>
      </c>
    </row>
    <row r="46" spans="2:28">
      <c r="B46" s="109" t="s">
        <v>49</v>
      </c>
      <c r="C46" s="109" t="s">
        <v>49</v>
      </c>
      <c r="D46" s="110">
        <v>34.150993277567316</v>
      </c>
      <c r="E46" s="110">
        <v>33.935675018863762</v>
      </c>
      <c r="F46" s="110">
        <v>33.064267968676631</v>
      </c>
      <c r="G46" s="110">
        <v>33.195827308457389</v>
      </c>
      <c r="H46" s="110">
        <v>34.843107084943078</v>
      </c>
      <c r="I46" s="110">
        <v>33.345465809812886</v>
      </c>
      <c r="J46" s="110">
        <v>34.557508870362092</v>
      </c>
      <c r="K46" s="110">
        <v>35.66773756565189</v>
      </c>
      <c r="L46" s="110">
        <v>33.991917836268968</v>
      </c>
      <c r="M46" s="110">
        <v>32.910776668615739</v>
      </c>
      <c r="N46" s="110">
        <v>34.299601790645298</v>
      </c>
      <c r="O46" s="110">
        <v>34.421481980782495</v>
      </c>
      <c r="P46" s="110">
        <v>34.472907131719069</v>
      </c>
      <c r="Q46" s="110">
        <v>34.594142112309342</v>
      </c>
      <c r="R46" s="110">
        <v>34.688640803175694</v>
      </c>
    </row>
    <row r="47" spans="2:28">
      <c r="B47" s="109" t="s">
        <v>79</v>
      </c>
      <c r="C47" s="109" t="s">
        <v>79</v>
      </c>
      <c r="D47" s="110">
        <v>48.972391360526927</v>
      </c>
      <c r="E47" s="110">
        <v>48.109538779059214</v>
      </c>
      <c r="F47" s="110">
        <v>44.773891126073543</v>
      </c>
      <c r="G47" s="110">
        <v>43.04349781345195</v>
      </c>
      <c r="H47" s="110">
        <v>40.554769683490633</v>
      </c>
      <c r="I47" s="110">
        <v>41.585073648405249</v>
      </c>
      <c r="J47" s="110">
        <v>41.722169681605102</v>
      </c>
      <c r="K47" s="110">
        <v>41.348097554447882</v>
      </c>
      <c r="L47" s="110">
        <v>45.989952703153776</v>
      </c>
      <c r="M47" s="110">
        <v>41.243929128293459</v>
      </c>
      <c r="N47" s="110">
        <v>39.557068451542769</v>
      </c>
      <c r="O47" s="110">
        <v>38.1812624312156</v>
      </c>
      <c r="P47" s="110">
        <v>38.128411671596893</v>
      </c>
      <c r="Q47" s="110">
        <v>38.014623222922424</v>
      </c>
      <c r="R47" s="110">
        <v>37.950580138443506</v>
      </c>
      <c r="T47" s="119"/>
      <c r="U47" s="120"/>
      <c r="V47" s="120"/>
      <c r="W47" s="120"/>
      <c r="X47" s="120"/>
      <c r="Y47" s="120"/>
      <c r="Z47" s="120"/>
      <c r="AA47" s="120"/>
      <c r="AB47" s="120"/>
    </row>
    <row r="48" spans="2:28">
      <c r="B48" s="109" t="s">
        <v>30</v>
      </c>
      <c r="C48" s="109" t="s">
        <v>30</v>
      </c>
      <c r="D48" s="110">
        <v>29.141332464374887</v>
      </c>
      <c r="E48" s="110">
        <v>30.327221853332446</v>
      </c>
      <c r="F48" s="110">
        <v>33.127410284441758</v>
      </c>
      <c r="G48" s="110">
        <v>32.359724754140238</v>
      </c>
      <c r="H48" s="110">
        <v>31.683219739579016</v>
      </c>
      <c r="I48" s="110">
        <v>30.237899231801112</v>
      </c>
      <c r="J48" s="110">
        <v>28.899099372172437</v>
      </c>
      <c r="K48" s="110">
        <v>30.502589699678378</v>
      </c>
      <c r="L48" s="110">
        <v>33.143590359059246</v>
      </c>
      <c r="M48" s="110">
        <v>31.277202446669435</v>
      </c>
      <c r="N48" s="110">
        <v>30.798271741186724</v>
      </c>
      <c r="O48" s="110">
        <v>30.417536062319279</v>
      </c>
      <c r="P48" s="110">
        <v>29.985418774496047</v>
      </c>
      <c r="Q48" s="110">
        <v>29.539165202566924</v>
      </c>
      <c r="R48" s="110">
        <v>28.96598689484567</v>
      </c>
    </row>
    <row r="49" spans="2:18">
      <c r="B49" s="109" t="s">
        <v>1263</v>
      </c>
      <c r="C49" s="109" t="s">
        <v>80</v>
      </c>
      <c r="D49" s="110">
        <v>27.796162558702925</v>
      </c>
      <c r="E49" s="110">
        <v>28.949521502681563</v>
      </c>
      <c r="F49" s="110">
        <v>29.219712740786598</v>
      </c>
      <c r="G49" s="110">
        <v>28.471919867863331</v>
      </c>
      <c r="H49" s="110">
        <v>29.773051490882679</v>
      </c>
      <c r="I49" s="110">
        <v>30.05099289909332</v>
      </c>
      <c r="J49" s="110">
        <v>30.691293641455985</v>
      </c>
      <c r="K49" s="110">
        <v>31.054873123276948</v>
      </c>
      <c r="L49" s="110">
        <v>32.751011741639743</v>
      </c>
      <c r="M49" s="110">
        <v>31.691429517588894</v>
      </c>
      <c r="N49" s="110">
        <v>31.091899090317593</v>
      </c>
      <c r="O49" s="110">
        <v>30.396259180086865</v>
      </c>
      <c r="P49" s="110">
        <v>30.28143971172188</v>
      </c>
      <c r="Q49" s="110">
        <v>30.325102328782506</v>
      </c>
      <c r="R49" s="110">
        <v>30.46955239154342</v>
      </c>
    </row>
    <row r="50" spans="2:18">
      <c r="B50" s="163" t="s">
        <v>109</v>
      </c>
      <c r="C50" s="163" t="s">
        <v>109</v>
      </c>
      <c r="D50" s="164">
        <v>40.284945140589137</v>
      </c>
      <c r="E50" s="164">
        <v>39.666182649800881</v>
      </c>
      <c r="F50" s="164">
        <v>50.118772105250919</v>
      </c>
      <c r="G50" s="164">
        <v>30.314469291768081</v>
      </c>
      <c r="H50" s="164">
        <v>25.151240654470918</v>
      </c>
      <c r="I50" s="164">
        <v>37.702056316628209</v>
      </c>
      <c r="J50" s="164">
        <v>48.421098609622675</v>
      </c>
      <c r="K50" s="164">
        <v>21.358597932662995</v>
      </c>
      <c r="L50" s="164">
        <v>10.928634164189845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 ht="15" customHeight="1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43"/>
    </row>
    <row r="54" spans="2:18" ht="24.75" customHeight="1">
      <c r="B54" s="454" t="s">
        <v>1261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23.5" customHeight="1">
      <c r="B55" s="454" t="s">
        <v>1245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8" ht="52" customHeight="1">
      <c r="B56" s="454" t="s">
        <v>1264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</row>
    <row r="57" spans="2:18" ht="54.75" customHeight="1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 ht="54.65" customHeight="1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7">
    <mergeCell ref="B56:R56"/>
    <mergeCell ref="B2:R2"/>
    <mergeCell ref="B3:R3"/>
    <mergeCell ref="B52:P52"/>
    <mergeCell ref="B53:Q53"/>
    <mergeCell ref="B54:R54"/>
    <mergeCell ref="B55:R55"/>
  </mergeCells>
  <conditionalFormatting sqref="B11:R12 C49:R49 B50:L50 B13:L13 B14:R29 B31:R48 B30:M30">
    <cfRule type="expression" dxfId="40" priority="6">
      <formula>MOD(ROW(),2)=0</formula>
    </cfRule>
  </conditionalFormatting>
  <conditionalFormatting sqref="B23">
    <cfRule type="expression" dxfId="39" priority="5">
      <formula>MOD(ROW(),2)=0</formula>
    </cfRule>
  </conditionalFormatting>
  <conditionalFormatting sqref="B49">
    <cfRule type="expression" dxfId="38" priority="4">
      <formula>MOD(ROW(),2)=0</formula>
    </cfRule>
  </conditionalFormatting>
  <conditionalFormatting sqref="M50:R50">
    <cfRule type="expression" dxfId="37" priority="3">
      <formula>MOD(ROW(),2)=0</formula>
    </cfRule>
  </conditionalFormatting>
  <conditionalFormatting sqref="M13:R13">
    <cfRule type="expression" dxfId="36" priority="2">
      <formula>MOD(ROW(),2)=0</formula>
    </cfRule>
  </conditionalFormatting>
  <conditionalFormatting sqref="N30:R30">
    <cfRule type="expression" dxfId="35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57AA6-FDA6-407C-8793-F4123F896557}">
  <sheetPr>
    <tabColor rgb="FF92D050"/>
    <pageSetUpPr fitToPage="1"/>
  </sheetPr>
  <dimension ref="A1:AI76"/>
  <sheetViews>
    <sheetView zoomScaleNormal="100" workbookViewId="0">
      <pane xSplit="3" ySplit="4" topLeftCell="F5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17.54296875" style="101" customWidth="1"/>
    <col min="3" max="3" width="20.54296875" style="101" hidden="1" customWidth="1" outlineLevel="1"/>
    <col min="4" max="4" width="9.81640625" style="102" customWidth="1" collapsed="1"/>
    <col min="5" max="18" width="9.81640625" style="102" customWidth="1"/>
    <col min="19" max="19" width="9.1796875" style="82"/>
    <col min="20" max="20" width="0" style="82" hidden="1" customWidth="1"/>
    <col min="21" max="35" width="9.1796875" style="82"/>
    <col min="36" max="16384" width="9.1796875" style="101"/>
  </cols>
  <sheetData>
    <row r="1" spans="2:22">
      <c r="V1" s="166"/>
    </row>
    <row r="2" spans="2:22">
      <c r="B2" s="453" t="str">
        <f>"Table A15. Emerging Market and Middle-Income Economies: General Government Gross Debt, "&amp;D4&amp;"–"&amp;RIGHT(R4,2)</f>
        <v>Table A15. Emerging Market and Middle-Income Economies: General Government Gross Debt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T2" s="135" t="s">
        <v>440</v>
      </c>
      <c r="V2" s="165"/>
    </row>
    <row r="3" spans="2:22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37.103314311093285</v>
      </c>
      <c r="E5" s="113">
        <v>38.288324852917896</v>
      </c>
      <c r="F5" s="113">
        <v>40.368626172826289</v>
      </c>
      <c r="G5" s="113">
        <v>43.922608528684741</v>
      </c>
      <c r="H5" s="113">
        <v>48.362855675887978</v>
      </c>
      <c r="I5" s="113">
        <v>50.470446360928115</v>
      </c>
      <c r="J5" s="113">
        <v>52.403405937089815</v>
      </c>
      <c r="K5" s="113">
        <v>54.710477449028602</v>
      </c>
      <c r="L5" s="113">
        <v>64.02403441577674</v>
      </c>
      <c r="M5" s="113">
        <v>64.329830414474401</v>
      </c>
      <c r="N5" s="113">
        <v>65.84133702586405</v>
      </c>
      <c r="O5" s="113">
        <v>67.125339635499031</v>
      </c>
      <c r="P5" s="113">
        <v>68.205509556180118</v>
      </c>
      <c r="Q5" s="113">
        <v>69.046173002916461</v>
      </c>
      <c r="R5" s="113">
        <v>69.750345720309966</v>
      </c>
    </row>
    <row r="6" spans="2:22" ht="14.15" customHeight="1">
      <c r="B6" s="2" t="s">
        <v>44</v>
      </c>
      <c r="C6" s="136" t="s">
        <v>441</v>
      </c>
      <c r="D6" s="113">
        <v>39.648588574347329</v>
      </c>
      <c r="E6" s="113">
        <v>41.331546143084928</v>
      </c>
      <c r="F6" s="113">
        <v>43.433740721329841</v>
      </c>
      <c r="G6" s="113">
        <v>44.965265031884655</v>
      </c>
      <c r="H6" s="113">
        <v>49.98528889896874</v>
      </c>
      <c r="I6" s="113">
        <v>52.832524302411962</v>
      </c>
      <c r="J6" s="113">
        <v>54.456321137431942</v>
      </c>
      <c r="K6" s="113">
        <v>57.349819557658925</v>
      </c>
      <c r="L6" s="113">
        <v>67.310482911089863</v>
      </c>
      <c r="M6" s="113">
        <v>70.093052272467233</v>
      </c>
      <c r="N6" s="113">
        <v>72.420902525315014</v>
      </c>
      <c r="O6" s="113">
        <v>74.158986762519177</v>
      </c>
      <c r="P6" s="113">
        <v>75.70389763052421</v>
      </c>
      <c r="Q6" s="113">
        <v>76.989717377866057</v>
      </c>
      <c r="R6" s="113">
        <v>78.115122960825616</v>
      </c>
    </row>
    <row r="7" spans="2:22" ht="14.15" customHeight="1">
      <c r="B7" s="2" t="s">
        <v>47</v>
      </c>
      <c r="C7" s="136" t="s">
        <v>442</v>
      </c>
      <c r="D7" s="113">
        <v>25.691114993246522</v>
      </c>
      <c r="E7" s="113">
        <v>26.627452804163042</v>
      </c>
      <c r="F7" s="113">
        <v>28.865446193866074</v>
      </c>
      <c r="G7" s="113">
        <v>31.10710027446618</v>
      </c>
      <c r="H7" s="113">
        <v>31.930552002502107</v>
      </c>
      <c r="I7" s="113">
        <v>30.062577715436529</v>
      </c>
      <c r="J7" s="113">
        <v>29.740492923799859</v>
      </c>
      <c r="K7" s="113">
        <v>29.232047136026647</v>
      </c>
      <c r="L7" s="113">
        <v>38.006247403743266</v>
      </c>
      <c r="M7" s="113">
        <v>36.614863039348577</v>
      </c>
      <c r="N7" s="113">
        <v>36.674573886943215</v>
      </c>
      <c r="O7" s="113">
        <v>36.825550906655558</v>
      </c>
      <c r="P7" s="113">
        <v>37.069724244070272</v>
      </c>
      <c r="Q7" s="113">
        <v>37.202240344846651</v>
      </c>
      <c r="R7" s="113">
        <v>37.429069358340868</v>
      </c>
    </row>
    <row r="8" spans="2:22" ht="14.15" customHeight="1">
      <c r="B8" s="2" t="s">
        <v>50</v>
      </c>
      <c r="C8" s="136" t="s">
        <v>443</v>
      </c>
      <c r="D8" s="113">
        <v>46.764333566844911</v>
      </c>
      <c r="E8" s="113">
        <v>47.382932867800974</v>
      </c>
      <c r="F8" s="113">
        <v>49.540545261132458</v>
      </c>
      <c r="G8" s="113">
        <v>53.022526371936522</v>
      </c>
      <c r="H8" s="113">
        <v>56.426313035099824</v>
      </c>
      <c r="I8" s="113">
        <v>61.072328478514763</v>
      </c>
      <c r="J8" s="113">
        <v>67.437297424720754</v>
      </c>
      <c r="K8" s="113">
        <v>68.307330047021352</v>
      </c>
      <c r="L8" s="113">
        <v>78.12505199493485</v>
      </c>
      <c r="M8" s="113">
        <v>72.985321782201979</v>
      </c>
      <c r="N8" s="113">
        <v>73.583996739413422</v>
      </c>
      <c r="O8" s="113">
        <v>74.249974232193793</v>
      </c>
      <c r="P8" s="113">
        <v>74.194307419183474</v>
      </c>
      <c r="Q8" s="113">
        <v>73.839347810766782</v>
      </c>
      <c r="R8" s="113">
        <v>73.221676865278596</v>
      </c>
    </row>
    <row r="9" spans="2:22" ht="14.15" customHeight="1">
      <c r="B9" s="2" t="s">
        <v>379</v>
      </c>
      <c r="C9" s="136" t="s">
        <v>548</v>
      </c>
      <c r="D9" s="113">
        <v>23.835425966643175</v>
      </c>
      <c r="E9" s="113">
        <v>23.939868944356171</v>
      </c>
      <c r="F9" s="113">
        <v>23.926649808354984</v>
      </c>
      <c r="G9" s="113">
        <v>35.124569918562287</v>
      </c>
      <c r="H9" s="113">
        <v>42.494210190002811</v>
      </c>
      <c r="I9" s="113">
        <v>41.88262692696582</v>
      </c>
      <c r="J9" s="113">
        <v>41.124821437185879</v>
      </c>
      <c r="K9" s="113">
        <v>45.659974560461549</v>
      </c>
      <c r="L9" s="113">
        <v>52.623842256982783</v>
      </c>
      <c r="M9" s="113">
        <v>48.418412920340394</v>
      </c>
      <c r="N9" s="113">
        <v>47.147012280006749</v>
      </c>
      <c r="O9" s="113">
        <v>47.53496711100658</v>
      </c>
      <c r="P9" s="113">
        <v>47.924889333530913</v>
      </c>
      <c r="Q9" s="113">
        <v>48.18917591958256</v>
      </c>
      <c r="R9" s="113">
        <v>48.317096809421962</v>
      </c>
    </row>
    <row r="10" spans="2:22" ht="14.15" customHeight="1">
      <c r="B10" s="138" t="s">
        <v>119</v>
      </c>
      <c r="C10" s="136" t="s">
        <v>155</v>
      </c>
      <c r="D10" s="113">
        <v>37.348092875840642</v>
      </c>
      <c r="E10" s="113">
        <v>38.52165009712855</v>
      </c>
      <c r="F10" s="113">
        <v>40.949078352853249</v>
      </c>
      <c r="G10" s="113">
        <v>43.974588541286877</v>
      </c>
      <c r="H10" s="113">
        <v>48.763674688086297</v>
      </c>
      <c r="I10" s="113">
        <v>51.406683694848638</v>
      </c>
      <c r="J10" s="113">
        <v>53.213436254287245</v>
      </c>
      <c r="K10" s="113">
        <v>55.803843429968857</v>
      </c>
      <c r="L10" s="113">
        <v>65.31115125259474</v>
      </c>
      <c r="M10" s="113">
        <v>66.13927395649641</v>
      </c>
      <c r="N10" s="113">
        <v>68.312857733671549</v>
      </c>
      <c r="O10" s="113">
        <v>69.957987057731373</v>
      </c>
      <c r="P10" s="113">
        <v>71.326437409261359</v>
      </c>
      <c r="Q10" s="113">
        <v>72.450323213458518</v>
      </c>
      <c r="R10" s="113">
        <v>73.424008889881947</v>
      </c>
    </row>
    <row r="11" spans="2:22" ht="15" customHeight="1">
      <c r="B11" s="109" t="s">
        <v>38</v>
      </c>
      <c r="C11" s="109" t="s">
        <v>38</v>
      </c>
      <c r="D11" s="110">
        <v>9.3256582889152106</v>
      </c>
      <c r="E11" s="110">
        <v>7.0935111316868804</v>
      </c>
      <c r="F11" s="110">
        <v>7.6583201459201558</v>
      </c>
      <c r="G11" s="110">
        <v>8.7333137124337767</v>
      </c>
      <c r="H11" s="110">
        <v>20.438286858175463</v>
      </c>
      <c r="I11" s="110">
        <v>26.808303087419556</v>
      </c>
      <c r="J11" s="110">
        <v>37.814973790044739</v>
      </c>
      <c r="K11" s="110">
        <v>45.770705365028178</v>
      </c>
      <c r="L11" s="110">
        <v>55.605064430861219</v>
      </c>
      <c r="M11" s="110">
        <v>58.480272953368996</v>
      </c>
      <c r="N11" s="110">
        <v>63.242382262750283</v>
      </c>
      <c r="O11" s="110">
        <v>68.206286946477064</v>
      </c>
      <c r="P11" s="110">
        <v>73.535229287588606</v>
      </c>
      <c r="Q11" s="110">
        <v>79.141604246645088</v>
      </c>
      <c r="R11" s="110">
        <v>84.376904211988531</v>
      </c>
    </row>
    <row r="12" spans="2:22" ht="13.5" customHeight="1">
      <c r="B12" s="109" t="s">
        <v>117</v>
      </c>
      <c r="C12" s="109" t="s">
        <v>117</v>
      </c>
      <c r="D12" s="110">
        <v>26.690559676903558</v>
      </c>
      <c r="E12" s="110">
        <v>33.149103637934196</v>
      </c>
      <c r="F12" s="110">
        <v>39.809856914508927</v>
      </c>
      <c r="G12" s="110">
        <v>57.093048224125511</v>
      </c>
      <c r="H12" s="110">
        <v>75.662637315019296</v>
      </c>
      <c r="I12" s="110">
        <v>69.322867576341096</v>
      </c>
      <c r="J12" s="110">
        <v>92.995001210985635</v>
      </c>
      <c r="K12" s="110">
        <v>113.55417481023969</v>
      </c>
      <c r="L12" s="110">
        <v>136.53872419686292</v>
      </c>
      <c r="M12" s="110">
        <v>103.71272191717283</v>
      </c>
      <c r="N12" s="110">
        <v>90.823667385176691</v>
      </c>
      <c r="O12" s="110">
        <v>83.271086923574501</v>
      </c>
      <c r="P12" s="110">
        <v>75.737856533948644</v>
      </c>
      <c r="Q12" s="110">
        <v>67.595939582000526</v>
      </c>
      <c r="R12" s="110">
        <v>61.503552164495048</v>
      </c>
    </row>
    <row r="13" spans="2:22" ht="13.5" customHeight="1">
      <c r="B13" s="109" t="s">
        <v>61</v>
      </c>
      <c r="C13" s="109" t="s">
        <v>61</v>
      </c>
      <c r="D13" s="110">
        <v>40.436048010475474</v>
      </c>
      <c r="E13" s="110">
        <v>43.496069782894182</v>
      </c>
      <c r="F13" s="110">
        <v>44.696850201948308</v>
      </c>
      <c r="G13" s="110">
        <v>52.562643306270537</v>
      </c>
      <c r="H13" s="110">
        <v>53.060179552391276</v>
      </c>
      <c r="I13" s="110">
        <v>57.027841921980574</v>
      </c>
      <c r="J13" s="110">
        <v>85.246310857090748</v>
      </c>
      <c r="K13" s="110">
        <v>88.725133516416818</v>
      </c>
      <c r="L13" s="110">
        <v>102.78970201143218</v>
      </c>
      <c r="M13" s="110" t="s">
        <v>41</v>
      </c>
      <c r="N13" s="110" t="s">
        <v>41</v>
      </c>
      <c r="O13" s="304" t="s">
        <v>41</v>
      </c>
      <c r="P13" s="304" t="s">
        <v>41</v>
      </c>
      <c r="Q13" s="304" t="s">
        <v>41</v>
      </c>
      <c r="R13" s="304" t="s">
        <v>41</v>
      </c>
    </row>
    <row r="14" spans="2:22" ht="13.5" customHeight="1">
      <c r="B14" s="109" t="s">
        <v>118</v>
      </c>
      <c r="C14" s="109" t="s">
        <v>118</v>
      </c>
      <c r="D14" s="110">
        <v>36.946222305236489</v>
      </c>
      <c r="E14" s="110">
        <v>36.859472648840701</v>
      </c>
      <c r="F14" s="110">
        <v>38.790604875819547</v>
      </c>
      <c r="G14" s="110">
        <v>53.006888477235236</v>
      </c>
      <c r="H14" s="110">
        <v>53.481630120226122</v>
      </c>
      <c r="I14" s="110">
        <v>53.159845614365068</v>
      </c>
      <c r="J14" s="110">
        <v>47.51523605764239</v>
      </c>
      <c r="K14" s="110">
        <v>40.999215084282071</v>
      </c>
      <c r="L14" s="110">
        <v>48.045005277043117</v>
      </c>
      <c r="M14" s="110">
        <v>44.861963454938362</v>
      </c>
      <c r="N14" s="110">
        <v>44.710781093258667</v>
      </c>
      <c r="O14" s="110">
        <v>40.324193539452601</v>
      </c>
      <c r="P14" s="110">
        <v>39.774804259715467</v>
      </c>
      <c r="Q14" s="110">
        <v>37.772925980304571</v>
      </c>
      <c r="R14" s="110">
        <v>36.73865157740692</v>
      </c>
    </row>
    <row r="15" spans="2:22" ht="16.899999999999999" customHeight="1">
      <c r="B15" s="109" t="s">
        <v>1265</v>
      </c>
      <c r="C15" s="109" t="s">
        <v>51</v>
      </c>
      <c r="D15" s="110">
        <v>62.195628155428892</v>
      </c>
      <c r="E15" s="110">
        <v>60.19273710898959</v>
      </c>
      <c r="F15" s="110">
        <v>62.310017539659178</v>
      </c>
      <c r="G15" s="110">
        <v>72.572965431548269</v>
      </c>
      <c r="H15" s="110">
        <v>78.285930508845695</v>
      </c>
      <c r="I15" s="110">
        <v>83.631905808215905</v>
      </c>
      <c r="J15" s="110">
        <v>85.642192396052423</v>
      </c>
      <c r="K15" s="110">
        <v>87.657839563300399</v>
      </c>
      <c r="L15" s="110">
        <v>98.943356084744366</v>
      </c>
      <c r="M15" s="110">
        <v>90.550419058814285</v>
      </c>
      <c r="N15" s="110">
        <v>90.186705744212333</v>
      </c>
      <c r="O15" s="110">
        <v>91.657314729910112</v>
      </c>
      <c r="P15" s="110">
        <v>92.400835127919805</v>
      </c>
      <c r="Q15" s="110">
        <v>92.633981227332981</v>
      </c>
      <c r="R15" s="110">
        <v>92.422055151244891</v>
      </c>
    </row>
    <row r="16" spans="2:22" ht="16.899999999999999" customHeight="1">
      <c r="B16" s="109" t="s">
        <v>312</v>
      </c>
      <c r="C16" s="109" t="s">
        <v>312</v>
      </c>
      <c r="D16" s="110">
        <v>16.626702364016207</v>
      </c>
      <c r="E16" s="110">
        <v>17.22718072658299</v>
      </c>
      <c r="F16" s="110">
        <v>26.348403735791798</v>
      </c>
      <c r="G16" s="110">
        <v>25.417987367090326</v>
      </c>
      <c r="H16" s="110">
        <v>27.069252569240241</v>
      </c>
      <c r="I16" s="110">
        <v>22.994866028828412</v>
      </c>
      <c r="J16" s="110">
        <v>20.106689935346342</v>
      </c>
      <c r="K16" s="110">
        <v>18.402621165967076</v>
      </c>
      <c r="L16" s="110">
        <v>23.567995593095102</v>
      </c>
      <c r="M16" s="110">
        <v>24.964361575849203</v>
      </c>
      <c r="N16" s="110">
        <v>26.050276230909812</v>
      </c>
      <c r="O16" s="110">
        <v>26.738385500821671</v>
      </c>
      <c r="P16" s="110">
        <v>25.776844797738914</v>
      </c>
      <c r="Q16" s="110">
        <v>24.647018821391207</v>
      </c>
      <c r="R16" s="110">
        <v>23.39170195996525</v>
      </c>
    </row>
    <row r="17" spans="2:25" ht="13.5" customHeight="1">
      <c r="B17" s="109" t="s">
        <v>62</v>
      </c>
      <c r="C17" s="109" t="s">
        <v>62</v>
      </c>
      <c r="D17" s="110">
        <v>11.945480100027357</v>
      </c>
      <c r="E17" s="110">
        <v>12.732204475346096</v>
      </c>
      <c r="F17" s="110">
        <v>14.957542044621578</v>
      </c>
      <c r="G17" s="110">
        <v>17.276684720124567</v>
      </c>
      <c r="H17" s="110">
        <v>21.013953022691823</v>
      </c>
      <c r="I17" s="110">
        <v>23.602830722877457</v>
      </c>
      <c r="J17" s="110">
        <v>25.618297241679056</v>
      </c>
      <c r="K17" s="110">
        <v>28.198017761759868</v>
      </c>
      <c r="L17" s="110">
        <v>32.538726829028406</v>
      </c>
      <c r="M17" s="110">
        <v>34.40354326359752</v>
      </c>
      <c r="N17" s="110">
        <v>37.301513110990328</v>
      </c>
      <c r="O17" s="110">
        <v>39.656563159538891</v>
      </c>
      <c r="P17" s="110">
        <v>40.925248303727777</v>
      </c>
      <c r="Q17" s="110">
        <v>40.752942575458469</v>
      </c>
      <c r="R17" s="110">
        <v>40.523623201056232</v>
      </c>
    </row>
    <row r="18" spans="2:25" ht="13.5" customHeight="1">
      <c r="B18" s="109" t="s">
        <v>45</v>
      </c>
      <c r="C18" s="109" t="s">
        <v>45</v>
      </c>
      <c r="D18" s="110">
        <v>34.393062352996608</v>
      </c>
      <c r="E18" s="110">
        <v>37.035285298531321</v>
      </c>
      <c r="F18" s="110">
        <v>39.969241127480068</v>
      </c>
      <c r="G18" s="110">
        <v>41.488823753819474</v>
      </c>
      <c r="H18" s="110">
        <v>48.237995301567771</v>
      </c>
      <c r="I18" s="110">
        <v>51.732781725729396</v>
      </c>
      <c r="J18" s="110">
        <v>53.844695703089599</v>
      </c>
      <c r="K18" s="110">
        <v>57.117451086623539</v>
      </c>
      <c r="L18" s="110">
        <v>66.333829585394852</v>
      </c>
      <c r="M18" s="110">
        <v>68.945934124580049</v>
      </c>
      <c r="N18" s="110">
        <v>72.059807001360127</v>
      </c>
      <c r="O18" s="110">
        <v>74.476437991200314</v>
      </c>
      <c r="P18" s="110">
        <v>76.603754718570372</v>
      </c>
      <c r="Q18" s="110">
        <v>78.451292903879349</v>
      </c>
      <c r="R18" s="110">
        <v>80.144281800648898</v>
      </c>
    </row>
    <row r="19" spans="2:25" ht="13.5" customHeight="1">
      <c r="B19" s="109" t="s">
        <v>63</v>
      </c>
      <c r="C19" s="109" t="s">
        <v>63</v>
      </c>
      <c r="D19" s="110">
        <v>33.966577733391098</v>
      </c>
      <c r="E19" s="110">
        <v>37.592310994829234</v>
      </c>
      <c r="F19" s="110">
        <v>43.318836968400568</v>
      </c>
      <c r="G19" s="110">
        <v>50.418972734560263</v>
      </c>
      <c r="H19" s="110">
        <v>49.796316819874811</v>
      </c>
      <c r="I19" s="110">
        <v>49.436259080044479</v>
      </c>
      <c r="J19" s="110">
        <v>53.584095411832564</v>
      </c>
      <c r="K19" s="110">
        <v>52.349053445654633</v>
      </c>
      <c r="L19" s="110">
        <v>65.38252801655949</v>
      </c>
      <c r="M19" s="110">
        <v>66.726616952631431</v>
      </c>
      <c r="N19" s="110">
        <v>67.56610883682572</v>
      </c>
      <c r="O19" s="110">
        <v>69.671577824864116</v>
      </c>
      <c r="P19" s="110">
        <v>68.28513263156519</v>
      </c>
      <c r="Q19" s="110">
        <v>66.716346359697837</v>
      </c>
      <c r="R19" s="110">
        <v>64.725245564302355</v>
      </c>
    </row>
    <row r="20" spans="2:25" ht="13.5" customHeight="1">
      <c r="B20" s="109" t="s">
        <v>64</v>
      </c>
      <c r="C20" s="109" t="s">
        <v>64</v>
      </c>
      <c r="D20" s="110">
        <v>70.015135265773452</v>
      </c>
      <c r="E20" s="110">
        <v>80.99888851739064</v>
      </c>
      <c r="F20" s="110">
        <v>84.692643175130158</v>
      </c>
      <c r="G20" s="110">
        <v>84.322149666433106</v>
      </c>
      <c r="H20" s="110">
        <v>80.795503404052965</v>
      </c>
      <c r="I20" s="110">
        <v>77.528986315683497</v>
      </c>
      <c r="J20" s="110">
        <v>74.249597143546637</v>
      </c>
      <c r="K20" s="110">
        <v>72.830011880676253</v>
      </c>
      <c r="L20" s="110">
        <v>88.74013501437355</v>
      </c>
      <c r="M20" s="110">
        <v>87.022064553738574</v>
      </c>
      <c r="N20" s="110">
        <v>83.626495025034359</v>
      </c>
      <c r="O20" s="110">
        <v>80.270968379026598</v>
      </c>
      <c r="P20" s="110">
        <v>77.147952211108034</v>
      </c>
      <c r="Q20" s="110">
        <v>73.949989556443143</v>
      </c>
      <c r="R20" s="110">
        <v>70.713225720854282</v>
      </c>
    </row>
    <row r="21" spans="2:25" ht="13.5" customHeight="1">
      <c r="B21" s="109" t="s">
        <v>65</v>
      </c>
      <c r="C21" s="109" t="s">
        <v>65</v>
      </c>
      <c r="D21" s="110">
        <v>42.320453913931658</v>
      </c>
      <c r="E21" s="110">
        <v>46.714612109302408</v>
      </c>
      <c r="F21" s="110">
        <v>44.852729607107726</v>
      </c>
      <c r="G21" s="110">
        <v>44.921266638453098</v>
      </c>
      <c r="H21" s="110">
        <v>46.568586517607407</v>
      </c>
      <c r="I21" s="110">
        <v>48.839657681025045</v>
      </c>
      <c r="J21" s="110">
        <v>50.420641122468666</v>
      </c>
      <c r="K21" s="110">
        <v>53.537370734704041</v>
      </c>
      <c r="L21" s="110">
        <v>71.458998584266425</v>
      </c>
      <c r="M21" s="110">
        <v>66.144327503586467</v>
      </c>
      <c r="N21" s="110">
        <v>63.772984868922165</v>
      </c>
      <c r="O21" s="110">
        <v>62.203394125436652</v>
      </c>
      <c r="P21" s="110">
        <v>60.692360769567721</v>
      </c>
      <c r="Q21" s="110">
        <v>59.218461566859389</v>
      </c>
      <c r="R21" s="110">
        <v>58.012948075993663</v>
      </c>
    </row>
    <row r="22" spans="2:25" ht="16.899999999999999" customHeight="1">
      <c r="B22" s="109" t="s">
        <v>168</v>
      </c>
      <c r="C22" s="109" t="s">
        <v>66</v>
      </c>
      <c r="D22" s="110">
        <v>17.495502789221856</v>
      </c>
      <c r="E22" s="110">
        <v>20.031400558336912</v>
      </c>
      <c r="F22" s="110">
        <v>27.075131010652491</v>
      </c>
      <c r="G22" s="110">
        <v>33.79811459227475</v>
      </c>
      <c r="H22" s="110">
        <v>43.166374277527467</v>
      </c>
      <c r="I22" s="110">
        <v>44.616679946288187</v>
      </c>
      <c r="J22" s="110">
        <v>49.087030007449933</v>
      </c>
      <c r="K22" s="110">
        <v>51.411454635458234</v>
      </c>
      <c r="L22" s="110">
        <v>61.18759864959025</v>
      </c>
      <c r="M22" s="110">
        <v>60.954445832845138</v>
      </c>
      <c r="N22" s="110">
        <v>59.917726391377023</v>
      </c>
      <c r="O22" s="110">
        <v>57.891219183352192</v>
      </c>
      <c r="P22" s="110">
        <v>56.187332924924164</v>
      </c>
      <c r="Q22" s="110">
        <v>52.859262960491861</v>
      </c>
      <c r="R22" s="110">
        <v>49.63542158840356</v>
      </c>
    </row>
    <row r="23" spans="2:25" ht="13.5" customHeight="1">
      <c r="B23" s="109" t="s">
        <v>169</v>
      </c>
      <c r="C23" s="109" t="s">
        <v>144</v>
      </c>
      <c r="D23" s="110">
        <v>73.799605899564099</v>
      </c>
      <c r="E23" s="110">
        <v>84.02058697054396</v>
      </c>
      <c r="F23" s="110">
        <v>85.126572769953043</v>
      </c>
      <c r="G23" s="110">
        <v>88.30479970538893</v>
      </c>
      <c r="H23" s="110">
        <v>96.808887576585221</v>
      </c>
      <c r="I23" s="110">
        <v>103.03982708933717</v>
      </c>
      <c r="J23" s="110">
        <v>92.483886960832919</v>
      </c>
      <c r="K23" s="110">
        <v>84.213975686289245</v>
      </c>
      <c r="L23" s="110">
        <v>89.838853230637568</v>
      </c>
      <c r="M23" s="110">
        <v>91.360167892597246</v>
      </c>
      <c r="N23" s="110">
        <v>89.491188181976028</v>
      </c>
      <c r="O23" s="110">
        <v>86.198559200514538</v>
      </c>
      <c r="P23" s="110">
        <v>82.281052504834975</v>
      </c>
      <c r="Q23" s="110">
        <v>78.198474270757018</v>
      </c>
      <c r="R23" s="110">
        <v>74.124763809262902</v>
      </c>
    </row>
    <row r="24" spans="2:25" ht="13.5" customHeight="1">
      <c r="B24" s="109" t="s">
        <v>68</v>
      </c>
      <c r="C24" s="109" t="s">
        <v>68</v>
      </c>
      <c r="D24" s="110">
        <v>78.360792064555199</v>
      </c>
      <c r="E24" s="110">
        <v>77.353877003405643</v>
      </c>
      <c r="F24" s="110">
        <v>76.688120747495788</v>
      </c>
      <c r="G24" s="110">
        <v>75.820982569552498</v>
      </c>
      <c r="H24" s="110">
        <v>74.931588353761043</v>
      </c>
      <c r="I24" s="110">
        <v>72.162727041709076</v>
      </c>
      <c r="J24" s="110">
        <v>69.117409493758913</v>
      </c>
      <c r="K24" s="110">
        <v>65.48783770615465</v>
      </c>
      <c r="L24" s="110">
        <v>80.44665589311542</v>
      </c>
      <c r="M24" s="110">
        <v>76.584121624646698</v>
      </c>
      <c r="N24" s="110">
        <v>75.552554665756006</v>
      </c>
      <c r="O24" s="110">
        <v>73.148845191559047</v>
      </c>
      <c r="P24" s="110">
        <v>70.825310255946064</v>
      </c>
      <c r="Q24" s="110">
        <v>68.375742089665053</v>
      </c>
      <c r="R24" s="110">
        <v>65.284974303790619</v>
      </c>
    </row>
    <row r="25" spans="2:25" ht="13.5" customHeight="1">
      <c r="B25" s="109" t="s">
        <v>46</v>
      </c>
      <c r="C25" s="109" t="s">
        <v>46</v>
      </c>
      <c r="D25" s="110">
        <v>67.984531684903786</v>
      </c>
      <c r="E25" s="110">
        <v>67.713352890278372</v>
      </c>
      <c r="F25" s="110">
        <v>67.102041059826618</v>
      </c>
      <c r="G25" s="110">
        <v>69.048587042645622</v>
      </c>
      <c r="H25" s="110">
        <v>68.943091371390494</v>
      </c>
      <c r="I25" s="110">
        <v>69.676690936512145</v>
      </c>
      <c r="J25" s="110">
        <v>70.439715044525428</v>
      </c>
      <c r="K25" s="110">
        <v>74.085659462847303</v>
      </c>
      <c r="L25" s="110">
        <v>89.607913774582983</v>
      </c>
      <c r="M25" s="110">
        <v>90.600864885008818</v>
      </c>
      <c r="N25" s="110">
        <v>88.802900145884351</v>
      </c>
      <c r="O25" s="110">
        <v>88.134694003634365</v>
      </c>
      <c r="P25" s="110">
        <v>87.293743887650479</v>
      </c>
      <c r="Q25" s="110">
        <v>86.33455419915272</v>
      </c>
      <c r="R25" s="110">
        <v>85.194029862223402</v>
      </c>
    </row>
    <row r="26" spans="2:25" ht="13.5" customHeight="1">
      <c r="B26" s="109" t="s">
        <v>69</v>
      </c>
      <c r="C26" s="109" t="s">
        <v>69</v>
      </c>
      <c r="D26" s="110">
        <v>22.960397492741308</v>
      </c>
      <c r="E26" s="110">
        <v>24.846707578167244</v>
      </c>
      <c r="F26" s="110">
        <v>24.681631265084373</v>
      </c>
      <c r="G26" s="110">
        <v>27.013303956079159</v>
      </c>
      <c r="H26" s="110">
        <v>27.95546087755066</v>
      </c>
      <c r="I26" s="110">
        <v>29.395537141336554</v>
      </c>
      <c r="J26" s="110">
        <v>30.422723351615794</v>
      </c>
      <c r="K26" s="110">
        <v>30.563689817980006</v>
      </c>
      <c r="L26" s="110">
        <v>36.621032708792008</v>
      </c>
      <c r="M26" s="110">
        <v>41.395955280287502</v>
      </c>
      <c r="N26" s="110">
        <v>43.291633247306841</v>
      </c>
      <c r="O26" s="110">
        <v>42.821753739762066</v>
      </c>
      <c r="P26" s="110">
        <v>42.675902704860775</v>
      </c>
      <c r="Q26" s="110">
        <v>42.517780378215114</v>
      </c>
      <c r="R26" s="110">
        <v>42.392253487681373</v>
      </c>
    </row>
    <row r="27" spans="2:25" ht="13.5" customHeight="1">
      <c r="B27" s="109" t="s">
        <v>97</v>
      </c>
      <c r="C27" s="109" t="s">
        <v>97</v>
      </c>
      <c r="D27" s="110">
        <v>11.706296727725112</v>
      </c>
      <c r="E27" s="110">
        <v>10.342796907053538</v>
      </c>
      <c r="F27" s="110">
        <v>10.98263608599958</v>
      </c>
      <c r="G27" s="110">
        <v>39.260114369852751</v>
      </c>
      <c r="H27" s="110">
        <v>44.649657549949012</v>
      </c>
      <c r="I27" s="110">
        <v>36.916651537042696</v>
      </c>
      <c r="J27" s="110">
        <v>38.47174536084021</v>
      </c>
      <c r="K27" s="110">
        <v>47.864221265347268</v>
      </c>
      <c r="L27" s="110">
        <v>39.526638579788212</v>
      </c>
      <c r="M27" s="110">
        <v>33.598511739452057</v>
      </c>
      <c r="N27" s="110">
        <v>33.305585977760401</v>
      </c>
      <c r="O27" s="110">
        <v>34.220465166163102</v>
      </c>
      <c r="P27" s="110">
        <v>35.534495536470381</v>
      </c>
      <c r="Q27" s="110">
        <v>37.045924257872315</v>
      </c>
      <c r="R27" s="110">
        <v>38.79120494960317</v>
      </c>
    </row>
    <row r="28" spans="2:25" ht="13.5" customHeight="1">
      <c r="B28" s="109" t="s">
        <v>36</v>
      </c>
      <c r="C28" s="109" t="s">
        <v>36</v>
      </c>
      <c r="D28" s="110">
        <v>12.12526544922488</v>
      </c>
      <c r="E28" s="110">
        <v>12.602506181431389</v>
      </c>
      <c r="F28" s="110">
        <v>14.496345329150923</v>
      </c>
      <c r="G28" s="110">
        <v>21.881939502679717</v>
      </c>
      <c r="H28" s="110">
        <v>19.677354055078066</v>
      </c>
      <c r="I28" s="110">
        <v>19.869431490485272</v>
      </c>
      <c r="J28" s="110">
        <v>20.258538347560336</v>
      </c>
      <c r="K28" s="110">
        <v>19.943727311643755</v>
      </c>
      <c r="L28" s="110">
        <v>26.332888626672368</v>
      </c>
      <c r="M28" s="110">
        <v>25.176215384106264</v>
      </c>
      <c r="N28" s="110">
        <v>26.544243933730144</v>
      </c>
      <c r="O28" s="110">
        <v>27.589192120089308</v>
      </c>
      <c r="P28" s="110">
        <v>29.167262286191587</v>
      </c>
      <c r="Q28" s="110">
        <v>31.302929685616089</v>
      </c>
      <c r="R28" s="110">
        <v>33.315822147807992</v>
      </c>
    </row>
    <row r="29" spans="2:25" ht="13.5" customHeight="1">
      <c r="B29" s="109" t="s">
        <v>35</v>
      </c>
      <c r="C29" s="109" t="s">
        <v>35</v>
      </c>
      <c r="D29" s="110">
        <v>3.6020540944374431</v>
      </c>
      <c r="E29" s="110">
        <v>3.0919859962512706</v>
      </c>
      <c r="F29" s="110">
        <v>3.4291890924909896</v>
      </c>
      <c r="G29" s="110">
        <v>4.6534537433586323</v>
      </c>
      <c r="H29" s="110">
        <v>10.01792426431105</v>
      </c>
      <c r="I29" s="110">
        <v>20.485106731675341</v>
      </c>
      <c r="J29" s="110">
        <v>15.10265070985975</v>
      </c>
      <c r="K29" s="110">
        <v>11.635736914138363</v>
      </c>
      <c r="L29" s="110">
        <v>11.705956324163335</v>
      </c>
      <c r="M29" s="110">
        <v>7.9091673745336708</v>
      </c>
      <c r="N29" s="110">
        <v>10.844106896436847</v>
      </c>
      <c r="O29" s="110">
        <v>21.564723762489127</v>
      </c>
      <c r="P29" s="110">
        <v>34.305147130488201</v>
      </c>
      <c r="Q29" s="110">
        <v>47.234011677655339</v>
      </c>
      <c r="R29" s="110">
        <v>60.186773494733323</v>
      </c>
      <c r="T29" s="144"/>
      <c r="U29" s="144"/>
      <c r="V29" s="144"/>
      <c r="W29" s="144"/>
      <c r="X29" s="144"/>
      <c r="Y29" s="144"/>
    </row>
    <row r="30" spans="2:25" ht="13.5" customHeight="1">
      <c r="B30" s="109" t="s">
        <v>348</v>
      </c>
      <c r="C30" s="109" t="s">
        <v>348</v>
      </c>
      <c r="D30" s="110">
        <v>130.99391419619187</v>
      </c>
      <c r="E30" s="110">
        <v>135.31873974772327</v>
      </c>
      <c r="F30" s="110">
        <v>138.29054175107839</v>
      </c>
      <c r="G30" s="110">
        <v>140.45631608235948</v>
      </c>
      <c r="H30" s="110">
        <v>145.72280525113271</v>
      </c>
      <c r="I30" s="110">
        <v>149.15098212397527</v>
      </c>
      <c r="J30" s="110">
        <v>154.02440926928199</v>
      </c>
      <c r="K30" s="110">
        <v>171.11325802615934</v>
      </c>
      <c r="L30" s="110">
        <v>150.43280869573979</v>
      </c>
      <c r="M30" s="110">
        <v>491.84513382963758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  <c r="T30" s="144"/>
      <c r="U30" s="144"/>
      <c r="V30" s="144"/>
      <c r="W30" s="144"/>
      <c r="X30" s="144"/>
      <c r="Y30" s="144"/>
    </row>
    <row r="31" spans="2:25" ht="13.5" customHeight="1">
      <c r="B31" s="109" t="s">
        <v>70</v>
      </c>
      <c r="C31" s="109" t="s">
        <v>70</v>
      </c>
      <c r="D31" s="110">
        <v>53.787501941527779</v>
      </c>
      <c r="E31" s="110">
        <v>55.656452691308068</v>
      </c>
      <c r="F31" s="110">
        <v>55.373067884386359</v>
      </c>
      <c r="G31" s="110">
        <v>56.970771929701655</v>
      </c>
      <c r="H31" s="110">
        <v>55.787490887791201</v>
      </c>
      <c r="I31" s="110">
        <v>54.395544801980613</v>
      </c>
      <c r="J31" s="110">
        <v>55.645963479625074</v>
      </c>
      <c r="K31" s="110">
        <v>57.066677826943391</v>
      </c>
      <c r="L31" s="110">
        <v>67.433758942868337</v>
      </c>
      <c r="M31" s="110">
        <v>70.680037054449613</v>
      </c>
      <c r="N31" s="110">
        <v>69.886877218546161</v>
      </c>
      <c r="O31" s="110">
        <v>70.104115902967777</v>
      </c>
      <c r="P31" s="110">
        <v>71.047342266636051</v>
      </c>
      <c r="Q31" s="110">
        <v>71.887638362427708</v>
      </c>
      <c r="R31" s="110">
        <v>72.605420985173396</v>
      </c>
      <c r="U31" s="144"/>
      <c r="V31" s="144"/>
      <c r="W31" s="144"/>
      <c r="X31" s="144"/>
      <c r="Y31" s="144"/>
    </row>
    <row r="32" spans="2:25" ht="13.5" customHeight="1">
      <c r="B32" s="109" t="s">
        <v>52</v>
      </c>
      <c r="C32" s="109" t="s">
        <v>52</v>
      </c>
      <c r="D32" s="110">
        <v>42.650100680298358</v>
      </c>
      <c r="E32" s="110">
        <v>45.898798628111862</v>
      </c>
      <c r="F32" s="110">
        <v>48.852530107915754</v>
      </c>
      <c r="G32" s="110">
        <v>52.774800844950335</v>
      </c>
      <c r="H32" s="110">
        <v>56.72407680531547</v>
      </c>
      <c r="I32" s="110">
        <v>53.962770401784901</v>
      </c>
      <c r="J32" s="110">
        <v>53.649098582556988</v>
      </c>
      <c r="K32" s="110">
        <v>53.31979949142319</v>
      </c>
      <c r="L32" s="110">
        <v>61.028898676709453</v>
      </c>
      <c r="M32" s="110">
        <v>59.77314369553347</v>
      </c>
      <c r="N32" s="110">
        <v>60.06877779181584</v>
      </c>
      <c r="O32" s="110">
        <v>60.522310196913196</v>
      </c>
      <c r="P32" s="110">
        <v>60.864199933874751</v>
      </c>
      <c r="Q32" s="110">
        <v>61.179770461611525</v>
      </c>
      <c r="R32" s="110">
        <v>61.468667527496955</v>
      </c>
      <c r="T32" s="144"/>
      <c r="U32" s="144"/>
      <c r="V32" s="144"/>
      <c r="W32" s="144"/>
      <c r="X32" s="144"/>
      <c r="Y32" s="144"/>
    </row>
    <row r="33" spans="2:18" ht="13.5" customHeight="1">
      <c r="B33" s="109" t="s">
        <v>71</v>
      </c>
      <c r="C33" s="109" t="s">
        <v>71</v>
      </c>
      <c r="D33" s="110">
        <v>56.532281063026538</v>
      </c>
      <c r="E33" s="110">
        <v>61.727063456443368</v>
      </c>
      <c r="F33" s="110">
        <v>63.339204820527009</v>
      </c>
      <c r="G33" s="110">
        <v>63.687838453363021</v>
      </c>
      <c r="H33" s="110">
        <v>64.879325404227473</v>
      </c>
      <c r="I33" s="110">
        <v>65.124242153436597</v>
      </c>
      <c r="J33" s="110">
        <v>65.197755811425367</v>
      </c>
      <c r="K33" s="110">
        <v>65.069057586445595</v>
      </c>
      <c r="L33" s="110">
        <v>75.372571983467964</v>
      </c>
      <c r="M33" s="110">
        <v>75.78830643618258</v>
      </c>
      <c r="N33" s="110">
        <v>76.609760695922276</v>
      </c>
      <c r="O33" s="110">
        <v>76.612492461831351</v>
      </c>
      <c r="P33" s="110">
        <v>76.635973656795201</v>
      </c>
      <c r="Q33" s="110">
        <v>76.318148587823103</v>
      </c>
      <c r="R33" s="110">
        <v>75.910985992977587</v>
      </c>
    </row>
    <row r="34" spans="2:18" ht="13.5" customHeight="1">
      <c r="B34" s="109" t="s">
        <v>33</v>
      </c>
      <c r="C34" s="109" t="s">
        <v>33</v>
      </c>
      <c r="D34" s="110">
        <v>5.2323272149162898</v>
      </c>
      <c r="E34" s="110">
        <v>5.3202384823535116</v>
      </c>
      <c r="F34" s="110">
        <v>4.6176276258406368</v>
      </c>
      <c r="G34" s="110">
        <v>15.825204249136776</v>
      </c>
      <c r="H34" s="110">
        <v>33.660877059891256</v>
      </c>
      <c r="I34" s="110">
        <v>45.933490268890289</v>
      </c>
      <c r="J34" s="110">
        <v>51.253634431594449</v>
      </c>
      <c r="K34" s="110">
        <v>60.525454122340193</v>
      </c>
      <c r="L34" s="110">
        <v>81.156025684201566</v>
      </c>
      <c r="M34" s="110">
        <v>68.195890018874493</v>
      </c>
      <c r="N34" s="110">
        <v>61.722872507937851</v>
      </c>
      <c r="O34" s="110">
        <v>58.399846587876759</v>
      </c>
      <c r="P34" s="110">
        <v>54.294952952788144</v>
      </c>
      <c r="Q34" s="110">
        <v>49.920792471711565</v>
      </c>
      <c r="R34" s="110">
        <v>44.773091387745204</v>
      </c>
    </row>
    <row r="35" spans="2:18" ht="13.5" customHeight="1">
      <c r="B35" s="109" t="s">
        <v>72</v>
      </c>
      <c r="C35" s="109" t="s">
        <v>72</v>
      </c>
      <c r="D35" s="110">
        <v>63.422835384730504</v>
      </c>
      <c r="E35" s="110">
        <v>64.452939758949228</v>
      </c>
      <c r="F35" s="110">
        <v>63.527429085562069</v>
      </c>
      <c r="G35" s="110">
        <v>63.320110479096606</v>
      </c>
      <c r="H35" s="110">
        <v>67.646206567004754</v>
      </c>
      <c r="I35" s="110">
        <v>67.060381852651261</v>
      </c>
      <c r="J35" s="110">
        <v>72.077199909925682</v>
      </c>
      <c r="K35" s="110">
        <v>85.299571463709256</v>
      </c>
      <c r="L35" s="110">
        <v>87.563060905082182</v>
      </c>
      <c r="M35" s="110">
        <v>83.416444724041895</v>
      </c>
      <c r="N35" s="110">
        <v>80.93697685161203</v>
      </c>
      <c r="O35" s="110">
        <v>75.809928628776149</v>
      </c>
      <c r="P35" s="110">
        <v>71.809043713268778</v>
      </c>
      <c r="Q35" s="110">
        <v>67.730201637564051</v>
      </c>
      <c r="R35" s="110">
        <v>63.642307438901099</v>
      </c>
    </row>
    <row r="36" spans="2:18" ht="13.5" customHeight="1">
      <c r="B36" s="109" t="s">
        <v>73</v>
      </c>
      <c r="C36" s="109" t="s">
        <v>73</v>
      </c>
      <c r="D36" s="110">
        <v>21.175136053715548</v>
      </c>
      <c r="E36" s="110">
        <v>19.963567868913938</v>
      </c>
      <c r="F36" s="110">
        <v>20.646911701506916</v>
      </c>
      <c r="G36" s="110">
        <v>24.075027291373171</v>
      </c>
      <c r="H36" s="110">
        <v>24.498718598634717</v>
      </c>
      <c r="I36" s="110">
        <v>25.415349280515837</v>
      </c>
      <c r="J36" s="110">
        <v>26.149593725656405</v>
      </c>
      <c r="K36" s="110">
        <v>27.080320963169424</v>
      </c>
      <c r="L36" s="110">
        <v>35.073421743217096</v>
      </c>
      <c r="M36" s="110">
        <v>35.001672935940107</v>
      </c>
      <c r="N36" s="110">
        <v>36.889914148134814</v>
      </c>
      <c r="O36" s="110">
        <v>38.474897145155765</v>
      </c>
      <c r="P36" s="110">
        <v>40.099183876635777</v>
      </c>
      <c r="Q36" s="110">
        <v>42.061093917645181</v>
      </c>
      <c r="R36" s="110">
        <v>43.805316600342685</v>
      </c>
    </row>
    <row r="37" spans="2:18" ht="13.5" customHeight="1">
      <c r="B37" s="109" t="s">
        <v>74</v>
      </c>
      <c r="C37" s="109" t="s">
        <v>74</v>
      </c>
      <c r="D37" s="110">
        <v>45.691174312688048</v>
      </c>
      <c r="E37" s="110">
        <v>43.796757553756898</v>
      </c>
      <c r="F37" s="110">
        <v>40.240237852722849</v>
      </c>
      <c r="G37" s="110">
        <v>39.63994355926291</v>
      </c>
      <c r="H37" s="110">
        <v>37.343323551656773</v>
      </c>
      <c r="I37" s="110">
        <v>38.108352951330552</v>
      </c>
      <c r="J37" s="110">
        <v>37.134016282665755</v>
      </c>
      <c r="K37" s="110">
        <v>36.966504121557563</v>
      </c>
      <c r="L37" s="110">
        <v>51.675433244898258</v>
      </c>
      <c r="M37" s="110">
        <v>59.114454478227721</v>
      </c>
      <c r="N37" s="110">
        <v>62.253175761999977</v>
      </c>
      <c r="O37" s="110">
        <v>63.33344804048798</v>
      </c>
      <c r="P37" s="110">
        <v>63.468481458031903</v>
      </c>
      <c r="Q37" s="110">
        <v>62.585233650968974</v>
      </c>
      <c r="R37" s="110">
        <v>60.803199891687157</v>
      </c>
    </row>
    <row r="38" spans="2:18" ht="13.5" customHeight="1">
      <c r="B38" s="109" t="s">
        <v>75</v>
      </c>
      <c r="C38" s="109" t="s">
        <v>75</v>
      </c>
      <c r="D38" s="110">
        <v>54.422873272251607</v>
      </c>
      <c r="E38" s="110">
        <v>56.540140092701641</v>
      </c>
      <c r="F38" s="110">
        <v>51.068631817714852</v>
      </c>
      <c r="G38" s="110">
        <v>51.269268581339276</v>
      </c>
      <c r="H38" s="110">
        <v>54.200652239661693</v>
      </c>
      <c r="I38" s="110">
        <v>50.616267301814929</v>
      </c>
      <c r="J38" s="110">
        <v>48.818814501627344</v>
      </c>
      <c r="K38" s="110">
        <v>45.597694016390115</v>
      </c>
      <c r="L38" s="110">
        <v>57.47203251143894</v>
      </c>
      <c r="M38" s="110">
        <v>55.506582506325522</v>
      </c>
      <c r="N38" s="110">
        <v>53.276714309254082</v>
      </c>
      <c r="O38" s="110">
        <v>52.105137763689015</v>
      </c>
      <c r="P38" s="110">
        <v>51.337066954438328</v>
      </c>
      <c r="Q38" s="110">
        <v>50.619243262520008</v>
      </c>
      <c r="R38" s="110">
        <v>50.067379008806036</v>
      </c>
    </row>
    <row r="39" spans="2:18" ht="13.5" customHeight="1">
      <c r="B39" s="109" t="s">
        <v>32</v>
      </c>
      <c r="C39" s="109" t="s">
        <v>32</v>
      </c>
      <c r="D39" s="110">
        <v>32.118410643547612</v>
      </c>
      <c r="E39" s="110">
        <v>30.883225573669868</v>
      </c>
      <c r="F39" s="110">
        <v>24.91195724284561</v>
      </c>
      <c r="G39" s="110">
        <v>35.546881183830358</v>
      </c>
      <c r="H39" s="110">
        <v>46.706774336643704</v>
      </c>
      <c r="I39" s="110">
        <v>51.568807010902098</v>
      </c>
      <c r="J39" s="110">
        <v>52.177300926064675</v>
      </c>
      <c r="K39" s="110">
        <v>62.276481956850184</v>
      </c>
      <c r="L39" s="110">
        <v>72.095179992407054</v>
      </c>
      <c r="M39" s="110">
        <v>59.011920949223672</v>
      </c>
      <c r="N39" s="110">
        <v>53.081018607194899</v>
      </c>
      <c r="O39" s="110">
        <v>46.712887831655102</v>
      </c>
      <c r="P39" s="110">
        <v>44.112560252181815</v>
      </c>
      <c r="Q39" s="110">
        <v>41.682562252427644</v>
      </c>
      <c r="R39" s="110">
        <v>39.199084607117321</v>
      </c>
    </row>
    <row r="40" spans="2:18" ht="13.5" customHeight="1">
      <c r="B40" s="109" t="s">
        <v>76</v>
      </c>
      <c r="C40" s="109" t="s">
        <v>76</v>
      </c>
      <c r="D40" s="110">
        <v>37.965079703568321</v>
      </c>
      <c r="E40" s="110">
        <v>39.056326950752464</v>
      </c>
      <c r="F40" s="110">
        <v>40.426209254567581</v>
      </c>
      <c r="G40" s="110">
        <v>39.387936930307319</v>
      </c>
      <c r="H40" s="110">
        <v>38.950818598773658</v>
      </c>
      <c r="I40" s="110">
        <v>36.836004656510106</v>
      </c>
      <c r="J40" s="110">
        <v>36.467973797149085</v>
      </c>
      <c r="K40" s="110">
        <v>36.823397455070229</v>
      </c>
      <c r="L40" s="110">
        <v>49.802022417153999</v>
      </c>
      <c r="M40" s="110">
        <v>51.121408150115997</v>
      </c>
      <c r="N40" s="110">
        <v>52.865209995785847</v>
      </c>
      <c r="O40" s="110">
        <v>54.864083925492324</v>
      </c>
      <c r="P40" s="110">
        <v>56.985497904352137</v>
      </c>
      <c r="Q40" s="110">
        <v>58.789390275456675</v>
      </c>
      <c r="R40" s="110">
        <v>60.387033072805664</v>
      </c>
    </row>
    <row r="41" spans="2:18" ht="13.5" customHeight="1">
      <c r="B41" s="109" t="s">
        <v>48</v>
      </c>
      <c r="C41" s="109" t="s">
        <v>48</v>
      </c>
      <c r="D41" s="110">
        <v>11.167439557143991</v>
      </c>
      <c r="E41" s="110">
        <v>12.348062196622077</v>
      </c>
      <c r="F41" s="110">
        <v>15.135831880754145</v>
      </c>
      <c r="G41" s="110">
        <v>15.286412536930991</v>
      </c>
      <c r="H41" s="110">
        <v>14.849320304709043</v>
      </c>
      <c r="I41" s="110">
        <v>14.311064460330215</v>
      </c>
      <c r="J41" s="110">
        <v>13.619616539598592</v>
      </c>
      <c r="K41" s="110">
        <v>13.793673838414216</v>
      </c>
      <c r="L41" s="110">
        <v>19.279816497465678</v>
      </c>
      <c r="M41" s="110">
        <v>17.935458820036445</v>
      </c>
      <c r="N41" s="110">
        <v>17.875206378309159</v>
      </c>
      <c r="O41" s="110">
        <v>17.679434382267971</v>
      </c>
      <c r="P41" s="110">
        <v>17.756804466018934</v>
      </c>
      <c r="Q41" s="110">
        <v>17.50760797803774</v>
      </c>
      <c r="R41" s="110">
        <v>17.51863828221137</v>
      </c>
    </row>
    <row r="42" spans="2:18" ht="13.5" customHeight="1">
      <c r="B42" s="109" t="s">
        <v>31</v>
      </c>
      <c r="C42" s="109" t="s">
        <v>31</v>
      </c>
      <c r="D42" s="110">
        <v>3.0363341953189003</v>
      </c>
      <c r="E42" s="110">
        <v>2.1478300434319477</v>
      </c>
      <c r="F42" s="110">
        <v>1.5618863073693532</v>
      </c>
      <c r="G42" s="110">
        <v>5.7998469949007809</v>
      </c>
      <c r="H42" s="110">
        <v>13.092586911093045</v>
      </c>
      <c r="I42" s="110">
        <v>17.159599240802123</v>
      </c>
      <c r="J42" s="110">
        <v>18.979588792245895</v>
      </c>
      <c r="K42" s="110">
        <v>22.790204814058537</v>
      </c>
      <c r="L42" s="110">
        <v>32.537378468558821</v>
      </c>
      <c r="M42" s="110">
        <v>29.681053362756892</v>
      </c>
      <c r="N42" s="110">
        <v>30.842864328886687</v>
      </c>
      <c r="O42" s="110">
        <v>30.440754764845892</v>
      </c>
      <c r="P42" s="110">
        <v>29.476586216086815</v>
      </c>
      <c r="Q42" s="110">
        <v>28.423853415638</v>
      </c>
      <c r="R42" s="110">
        <v>27.209180534588583</v>
      </c>
    </row>
    <row r="43" spans="2:18" ht="13.5" customHeight="1">
      <c r="B43" s="109" t="s">
        <v>53</v>
      </c>
      <c r="C43" s="109" t="s">
        <v>53</v>
      </c>
      <c r="D43" s="110">
        <v>37.407879039572137</v>
      </c>
      <c r="E43" s="110">
        <v>40.35591193568527</v>
      </c>
      <c r="F43" s="110">
        <v>43.25338465613806</v>
      </c>
      <c r="G43" s="110">
        <v>45.195470916486933</v>
      </c>
      <c r="H43" s="110">
        <v>47.134053805151495</v>
      </c>
      <c r="I43" s="110">
        <v>48.588218176712374</v>
      </c>
      <c r="J43" s="110">
        <v>51.589654292797313</v>
      </c>
      <c r="K43" s="110">
        <v>56.303245548051784</v>
      </c>
      <c r="L43" s="110">
        <v>69.447488706712718</v>
      </c>
      <c r="M43" s="110">
        <v>68.828082853694141</v>
      </c>
      <c r="N43" s="110">
        <v>72.340954764778246</v>
      </c>
      <c r="O43" s="110">
        <v>74.856757448134246</v>
      </c>
      <c r="P43" s="110">
        <v>77.430491397418436</v>
      </c>
      <c r="Q43" s="110">
        <v>80.226588557133866</v>
      </c>
      <c r="R43" s="110">
        <v>82.986116137037399</v>
      </c>
    </row>
    <row r="44" spans="2:18" ht="13.5" customHeight="1">
      <c r="B44" s="109" t="s">
        <v>77</v>
      </c>
      <c r="C44" s="109" t="s">
        <v>77</v>
      </c>
      <c r="D44" s="110">
        <v>69.608780478085052</v>
      </c>
      <c r="E44" s="110">
        <v>71.775784823488024</v>
      </c>
      <c r="F44" s="110">
        <v>72.216595627261967</v>
      </c>
      <c r="G44" s="110">
        <v>78.486864040129689</v>
      </c>
      <c r="H44" s="110">
        <v>79.016410688688083</v>
      </c>
      <c r="I44" s="110">
        <v>77.901798683805183</v>
      </c>
      <c r="J44" s="110">
        <v>84.209435958163041</v>
      </c>
      <c r="K44" s="110">
        <v>86.802003576511567</v>
      </c>
      <c r="L44" s="110">
        <v>101.23540422599714</v>
      </c>
      <c r="M44" s="110">
        <v>109.25044829770212</v>
      </c>
      <c r="N44" s="110">
        <v>111.42120215806939</v>
      </c>
      <c r="O44" s="110">
        <v>111.88338914171578</v>
      </c>
      <c r="P44" s="110">
        <v>111.54999007049626</v>
      </c>
      <c r="Q44" s="110">
        <v>110.98281348567546</v>
      </c>
      <c r="R44" s="110">
        <v>110.20400914549657</v>
      </c>
    </row>
    <row r="45" spans="2:18" ht="13.5" customHeight="1">
      <c r="B45" s="109" t="s">
        <v>78</v>
      </c>
      <c r="C45" s="109" t="s">
        <v>78</v>
      </c>
      <c r="D45" s="110">
        <v>41.929723248310488</v>
      </c>
      <c r="E45" s="110">
        <v>42.190422332296187</v>
      </c>
      <c r="F45" s="110">
        <v>43.334600263899659</v>
      </c>
      <c r="G45" s="110">
        <v>42.558701233713911</v>
      </c>
      <c r="H45" s="110">
        <v>41.745392200110643</v>
      </c>
      <c r="I45" s="110">
        <v>41.777662241267784</v>
      </c>
      <c r="J45" s="110">
        <v>41.950036363960308</v>
      </c>
      <c r="K45" s="110">
        <v>41.04319280977753</v>
      </c>
      <c r="L45" s="110">
        <v>49.631756934469585</v>
      </c>
      <c r="M45" s="110">
        <v>58.042664927481447</v>
      </c>
      <c r="N45" s="110">
        <v>59.503686037748672</v>
      </c>
      <c r="O45" s="110">
        <v>60.038348761534657</v>
      </c>
      <c r="P45" s="110">
        <v>61.17230914446916</v>
      </c>
      <c r="Q45" s="110">
        <v>61.618820527117137</v>
      </c>
      <c r="R45" s="110">
        <v>61.968734668296399</v>
      </c>
    </row>
    <row r="46" spans="2:18">
      <c r="B46" s="109" t="s">
        <v>49</v>
      </c>
      <c r="C46" s="109" t="s">
        <v>49</v>
      </c>
      <c r="D46" s="110">
        <v>32.442094956351781</v>
      </c>
      <c r="E46" s="110">
        <v>31.160386474850011</v>
      </c>
      <c r="F46" s="110">
        <v>28.488326212849589</v>
      </c>
      <c r="G46" s="110">
        <v>27.362060850059322</v>
      </c>
      <c r="H46" s="110">
        <v>27.999020711396579</v>
      </c>
      <c r="I46" s="110">
        <v>28.027245940559816</v>
      </c>
      <c r="J46" s="110">
        <v>30.169041327209662</v>
      </c>
      <c r="K46" s="110">
        <v>32.663283978504623</v>
      </c>
      <c r="L46" s="110">
        <v>39.765353797659635</v>
      </c>
      <c r="M46" s="110">
        <v>37.769457809365129</v>
      </c>
      <c r="N46" s="110">
        <v>37.92334245160631</v>
      </c>
      <c r="O46" s="110">
        <v>38.966208329075982</v>
      </c>
      <c r="P46" s="110">
        <v>39.780757237361748</v>
      </c>
      <c r="Q46" s="110">
        <v>40.445379444224436</v>
      </c>
      <c r="R46" s="110">
        <v>41.120542846671455</v>
      </c>
    </row>
    <row r="47" spans="2:18">
      <c r="B47" s="109" t="s">
        <v>79</v>
      </c>
      <c r="C47" s="109" t="s">
        <v>79</v>
      </c>
      <c r="D47" s="110">
        <v>37.541537970867154</v>
      </c>
      <c r="E47" s="110">
        <v>40.518807911668738</v>
      </c>
      <c r="F47" s="110">
        <v>70.316870768184174</v>
      </c>
      <c r="G47" s="110">
        <v>79.502809400441734</v>
      </c>
      <c r="H47" s="110">
        <v>79.512854026355697</v>
      </c>
      <c r="I47" s="110">
        <v>71.619824179587454</v>
      </c>
      <c r="J47" s="110">
        <v>60.424216283879296</v>
      </c>
      <c r="K47" s="110">
        <v>50.492331707484759</v>
      </c>
      <c r="L47" s="110">
        <v>60.783935246279221</v>
      </c>
      <c r="M47" s="110">
        <v>54.391228422156189</v>
      </c>
      <c r="N47" s="110">
        <v>51.68416328659459</v>
      </c>
      <c r="O47" s="110">
        <v>48.929918642975487</v>
      </c>
      <c r="P47" s="110">
        <v>46.436790590260514</v>
      </c>
      <c r="Q47" s="110">
        <v>44.769217461789331</v>
      </c>
      <c r="R47" s="110">
        <v>43.586393845644629</v>
      </c>
    </row>
    <row r="48" spans="2:18">
      <c r="B48" s="109" t="s">
        <v>30</v>
      </c>
      <c r="C48" s="109" t="s">
        <v>30</v>
      </c>
      <c r="D48" s="110">
        <v>21.20976294648073</v>
      </c>
      <c r="E48" s="110">
        <v>16.015734229561659</v>
      </c>
      <c r="F48" s="110">
        <v>14.194618951308152</v>
      </c>
      <c r="G48" s="110">
        <v>16.650388362684915</v>
      </c>
      <c r="H48" s="110">
        <v>19.365808904501435</v>
      </c>
      <c r="I48" s="110">
        <v>21.623366293915275</v>
      </c>
      <c r="J48" s="110">
        <v>20.906073084009392</v>
      </c>
      <c r="K48" s="110">
        <v>27.086021267125432</v>
      </c>
      <c r="L48" s="110">
        <v>39.361500471187746</v>
      </c>
      <c r="M48" s="110">
        <v>37.319920418049342</v>
      </c>
      <c r="N48" s="110">
        <v>38.647205154202716</v>
      </c>
      <c r="O48" s="110">
        <v>38.877058678190181</v>
      </c>
      <c r="P48" s="110">
        <v>38.628953876340475</v>
      </c>
      <c r="Q48" s="110">
        <v>37.946627892227433</v>
      </c>
      <c r="R48" s="110">
        <v>36.954614435840767</v>
      </c>
    </row>
    <row r="49" spans="2:18">
      <c r="B49" s="109" t="s">
        <v>202</v>
      </c>
      <c r="C49" s="109" t="s">
        <v>80</v>
      </c>
      <c r="D49" s="110">
        <v>50.029418588663141</v>
      </c>
      <c r="E49" s="110">
        <v>50.271261624567174</v>
      </c>
      <c r="F49" s="110">
        <v>51.392055635043398</v>
      </c>
      <c r="G49" s="110">
        <v>58.151524851544437</v>
      </c>
      <c r="H49" s="110">
        <v>56.780132293515315</v>
      </c>
      <c r="I49" s="110">
        <v>56.520281084093412</v>
      </c>
      <c r="J49" s="110">
        <v>58.567352048279552</v>
      </c>
      <c r="K49" s="110">
        <v>60.455608235640156</v>
      </c>
      <c r="L49" s="110">
        <v>68.056073302377939</v>
      </c>
      <c r="M49" s="110">
        <v>67.471385103139326</v>
      </c>
      <c r="N49" s="110">
        <v>68.807710831288787</v>
      </c>
      <c r="O49" s="110">
        <v>70.011192900076267</v>
      </c>
      <c r="P49" s="110">
        <v>70.432519588731466</v>
      </c>
      <c r="Q49" s="110">
        <v>70.70488572010342</v>
      </c>
      <c r="R49" s="110">
        <v>70.557494151324647</v>
      </c>
    </row>
    <row r="50" spans="2:18">
      <c r="B50" s="163" t="s">
        <v>109</v>
      </c>
      <c r="C50" s="163" t="s">
        <v>109</v>
      </c>
      <c r="D50" s="164">
        <v>30.115535021240703</v>
      </c>
      <c r="E50" s="164">
        <v>33.235086311494335</v>
      </c>
      <c r="F50" s="164">
        <v>25.141931116816735</v>
      </c>
      <c r="G50" s="164">
        <v>11.044531574584632</v>
      </c>
      <c r="H50" s="164">
        <v>5.0541076046594382</v>
      </c>
      <c r="I50" s="164">
        <v>26.004266280398713</v>
      </c>
      <c r="J50" s="164">
        <v>180.78868272765666</v>
      </c>
      <c r="K50" s="164">
        <v>232.78634393658831</v>
      </c>
      <c r="L50" s="164">
        <v>304.12547588957864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1.2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43"/>
    </row>
    <row r="54" spans="2:18" ht="23" customHeight="1">
      <c r="B54" s="454" t="s">
        <v>1266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22" customHeight="1">
      <c r="B55" s="454" t="s">
        <v>1267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8" ht="19" customHeight="1">
      <c r="B56" s="454" t="s">
        <v>517</v>
      </c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M56" s="454"/>
      <c r="N56" s="454"/>
      <c r="O56" s="454"/>
      <c r="P56" s="454"/>
      <c r="Q56" s="454"/>
      <c r="R56" s="454"/>
    </row>
    <row r="57" spans="2:18" ht="41" customHeight="1">
      <c r="B57" s="454" t="s">
        <v>1268</v>
      </c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M57" s="454"/>
      <c r="N57" s="454"/>
      <c r="O57" s="454"/>
      <c r="P57" s="454"/>
      <c r="Q57" s="454"/>
      <c r="R57" s="454"/>
    </row>
    <row r="58" spans="2:18" ht="43.5" customHeight="1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</sheetData>
  <mergeCells count="8">
    <mergeCell ref="B56:R56"/>
    <mergeCell ref="B57:R57"/>
    <mergeCell ref="B2:R2"/>
    <mergeCell ref="B3:R3"/>
    <mergeCell ref="B52:P52"/>
    <mergeCell ref="B53:Q53"/>
    <mergeCell ref="B54:R54"/>
    <mergeCell ref="B55:R55"/>
  </mergeCells>
  <conditionalFormatting sqref="B11:R12 C49:R49 B50:L50 B13:L13 B14:R29 B31:R48 B30:M30">
    <cfRule type="expression" dxfId="34" priority="6">
      <formula>MOD(ROW(),2)=0</formula>
    </cfRule>
  </conditionalFormatting>
  <conditionalFormatting sqref="B23">
    <cfRule type="expression" dxfId="33" priority="5">
      <formula>MOD(ROW(),2)=0</formula>
    </cfRule>
  </conditionalFormatting>
  <conditionalFormatting sqref="B49">
    <cfRule type="expression" dxfId="32" priority="4">
      <formula>MOD(ROW(),2)=0</formula>
    </cfRule>
  </conditionalFormatting>
  <conditionalFormatting sqref="M50:R50">
    <cfRule type="expression" dxfId="31" priority="3">
      <formula>MOD(ROW(),2)=0</formula>
    </cfRule>
  </conditionalFormatting>
  <conditionalFormatting sqref="M13:R13">
    <cfRule type="expression" dxfId="30" priority="2">
      <formula>MOD(ROW(),2)=0</formula>
    </cfRule>
  </conditionalFormatting>
  <conditionalFormatting sqref="N30:R30">
    <cfRule type="expression" dxfId="29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0325EC-0817-424F-BFDB-D1B438031C96}">
  <sheetPr>
    <tabColor rgb="FF92D050"/>
    <pageSetUpPr fitToPage="1"/>
  </sheetPr>
  <dimension ref="B1:V77"/>
  <sheetViews>
    <sheetView zoomScale="85" zoomScaleNormal="85" workbookViewId="0">
      <pane xSplit="3" ySplit="4" topLeftCell="D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17.54296875" style="101" customWidth="1"/>
    <col min="3" max="3" width="20.54296875" style="101" hidden="1" customWidth="1" outlineLevel="1"/>
    <col min="4" max="4" width="9.26953125" style="102" customWidth="1" collapsed="1"/>
    <col min="5" max="18" width="9.26953125" style="102" customWidth="1"/>
    <col min="19" max="19" width="9.1796875" style="101"/>
    <col min="20" max="20" width="0" style="101" hidden="1" customWidth="1"/>
    <col min="21" max="16384" width="9.1796875" style="101"/>
  </cols>
  <sheetData>
    <row r="1" spans="2:22">
      <c r="V1" s="166"/>
    </row>
    <row r="2" spans="2:22" ht="15.75" customHeight="1">
      <c r="B2" s="453" t="str">
        <f>"Table A16. Emerging Market and Middle-Income Economies: General Government Net Debt, "&amp;D4&amp;"–"&amp;RIGHT(R4,2)</f>
        <v>Table A16. Emerging Market and Middle-Income Economies: General Government Net Debt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T2" s="135"/>
      <c r="V2" s="165"/>
    </row>
    <row r="3" spans="2:22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0</v>
      </c>
      <c r="D5" s="113">
        <v>23.006423254014042</v>
      </c>
      <c r="E5" s="113">
        <v>23.216003081064169</v>
      </c>
      <c r="F5" s="113">
        <v>24.656859423468131</v>
      </c>
      <c r="G5" s="113">
        <v>29.146646402499613</v>
      </c>
      <c r="H5" s="113">
        <v>34.682510189571175</v>
      </c>
      <c r="I5" s="113">
        <v>35.801038771060959</v>
      </c>
      <c r="J5" s="113">
        <v>36.673269646248926</v>
      </c>
      <c r="K5" s="113">
        <v>38.381823725458155</v>
      </c>
      <c r="L5" s="113">
        <v>44.694394258086312</v>
      </c>
      <c r="M5" s="113">
        <v>45.333007000976565</v>
      </c>
      <c r="N5" s="113">
        <v>46.259383265379704</v>
      </c>
      <c r="O5" s="113">
        <v>47.465147829768007</v>
      </c>
      <c r="P5" s="113">
        <v>48.224816648738766</v>
      </c>
      <c r="Q5" s="113">
        <v>48.507564455336656</v>
      </c>
      <c r="R5" s="113">
        <v>48.636287432354045</v>
      </c>
    </row>
    <row r="6" spans="2:22" ht="14.15" customHeight="1">
      <c r="B6" s="2" t="s">
        <v>44</v>
      </c>
      <c r="C6" s="136" t="s">
        <v>441</v>
      </c>
      <c r="D6" s="113" t="s">
        <v>54</v>
      </c>
      <c r="E6" s="113" t="s">
        <v>54</v>
      </c>
      <c r="F6" s="113" t="s">
        <v>54</v>
      </c>
      <c r="G6" s="113" t="s">
        <v>54</v>
      </c>
      <c r="H6" s="113" t="s">
        <v>54</v>
      </c>
      <c r="I6" s="113" t="s">
        <v>54</v>
      </c>
      <c r="J6" s="113" t="s">
        <v>54</v>
      </c>
      <c r="K6" s="113" t="s">
        <v>54</v>
      </c>
      <c r="L6" s="113" t="s">
        <v>54</v>
      </c>
      <c r="M6" s="113" t="s">
        <v>54</v>
      </c>
      <c r="N6" s="113" t="s">
        <v>54</v>
      </c>
      <c r="O6" s="113" t="s">
        <v>54</v>
      </c>
      <c r="P6" s="113" t="s">
        <v>54</v>
      </c>
      <c r="Q6" s="113" t="s">
        <v>54</v>
      </c>
      <c r="R6" s="113" t="s">
        <v>54</v>
      </c>
    </row>
    <row r="7" spans="2:22" ht="14.15" customHeight="1">
      <c r="B7" s="2" t="s">
        <v>47</v>
      </c>
      <c r="C7" s="136" t="s">
        <v>442</v>
      </c>
      <c r="D7" s="113">
        <v>31.846424357953662</v>
      </c>
      <c r="E7" s="113">
        <v>31.700440742303808</v>
      </c>
      <c r="F7" s="113">
        <v>30.28239434446866</v>
      </c>
      <c r="G7" s="113">
        <v>29.44741047674675</v>
      </c>
      <c r="H7" s="113">
        <v>31.355221577235906</v>
      </c>
      <c r="I7" s="113">
        <v>30.150086403291354</v>
      </c>
      <c r="J7" s="113">
        <v>30.375763192958612</v>
      </c>
      <c r="K7" s="113">
        <v>29.385549351631479</v>
      </c>
      <c r="L7" s="113">
        <v>36.881157416607962</v>
      </c>
      <c r="M7" s="113">
        <v>37.400844355390966</v>
      </c>
      <c r="N7" s="113">
        <v>37.767911105106343</v>
      </c>
      <c r="O7" s="113">
        <v>38.061132088754519</v>
      </c>
      <c r="P7" s="113">
        <v>38.363894328353666</v>
      </c>
      <c r="Q7" s="113">
        <v>38.593869789125741</v>
      </c>
      <c r="R7" s="113">
        <v>38.754973142674942</v>
      </c>
    </row>
    <row r="8" spans="2:22" ht="14.15" customHeight="1">
      <c r="B8" s="2" t="s">
        <v>50</v>
      </c>
      <c r="C8" s="136" t="s">
        <v>443</v>
      </c>
      <c r="D8" s="113">
        <v>29.133196063697117</v>
      </c>
      <c r="E8" s="113">
        <v>29.149340261149444</v>
      </c>
      <c r="F8" s="113">
        <v>31.696631351933348</v>
      </c>
      <c r="G8" s="113">
        <v>34.917439161763525</v>
      </c>
      <c r="H8" s="113">
        <v>40.296486795781192</v>
      </c>
      <c r="I8" s="113">
        <v>42.521158982280731</v>
      </c>
      <c r="J8" s="113">
        <v>42.94861829112287</v>
      </c>
      <c r="K8" s="113">
        <v>44.134444401120426</v>
      </c>
      <c r="L8" s="113">
        <v>51.955889865125378</v>
      </c>
      <c r="M8" s="113">
        <v>51.383664644504115</v>
      </c>
      <c r="N8" s="113">
        <v>53.156550318013394</v>
      </c>
      <c r="O8" s="113">
        <v>55.161347042947625</v>
      </c>
      <c r="P8" s="113">
        <v>56.594650025601808</v>
      </c>
      <c r="Q8" s="113">
        <v>57.089868234302429</v>
      </c>
      <c r="R8" s="113">
        <v>57.877588359077144</v>
      </c>
    </row>
    <row r="9" spans="2:22" ht="14.15" customHeight="1">
      <c r="B9" s="2" t="s">
        <v>379</v>
      </c>
      <c r="C9" s="136" t="s">
        <v>548</v>
      </c>
      <c r="D9" s="113">
        <v>-6.3073655870962799</v>
      </c>
      <c r="E9" s="113">
        <v>-7.2858066520457365</v>
      </c>
      <c r="F9" s="113">
        <v>-3.5968959831874834</v>
      </c>
      <c r="G9" s="113">
        <v>13.011315323231148</v>
      </c>
      <c r="H9" s="113">
        <v>26.882081570601315</v>
      </c>
      <c r="I9" s="113">
        <v>26.467438769848371</v>
      </c>
      <c r="J9" s="113">
        <v>28.544107635176552</v>
      </c>
      <c r="K9" s="113">
        <v>34.527576030834396</v>
      </c>
      <c r="L9" s="113">
        <v>39.146748306505749</v>
      </c>
      <c r="M9" s="113">
        <v>39.839065697739464</v>
      </c>
      <c r="N9" s="113">
        <v>39.024540797592174</v>
      </c>
      <c r="O9" s="113">
        <v>40.961931806021539</v>
      </c>
      <c r="P9" s="113">
        <v>41.778827895517978</v>
      </c>
      <c r="Q9" s="113">
        <v>42.254829955698099</v>
      </c>
      <c r="R9" s="113">
        <v>41.573188692214096</v>
      </c>
    </row>
    <row r="10" spans="2:22" ht="14.15" customHeight="1">
      <c r="B10" s="138" t="s">
        <v>119</v>
      </c>
      <c r="C10" s="136" t="s">
        <v>155</v>
      </c>
      <c r="D10" s="113">
        <v>21.743024526937901</v>
      </c>
      <c r="E10" s="113">
        <v>21.543248381866068</v>
      </c>
      <c r="F10" s="113">
        <v>23.061313963863476</v>
      </c>
      <c r="G10" s="113">
        <v>25.988572918394876</v>
      </c>
      <c r="H10" s="113">
        <v>31.898394338190798</v>
      </c>
      <c r="I10" s="113">
        <v>34.878068964595904</v>
      </c>
      <c r="J10" s="113">
        <v>35.967557205339233</v>
      </c>
      <c r="K10" s="113">
        <v>37.562636398859837</v>
      </c>
      <c r="L10" s="113">
        <v>44.480220978296899</v>
      </c>
      <c r="M10" s="113">
        <v>45.121872062773349</v>
      </c>
      <c r="N10" s="113">
        <v>47.181622821971878</v>
      </c>
      <c r="O10" s="113">
        <v>48.89650652050701</v>
      </c>
      <c r="P10" s="113">
        <v>50.2627094251419</v>
      </c>
      <c r="Q10" s="113">
        <v>50.927006980770287</v>
      </c>
      <c r="R10" s="113">
        <v>51.744757350795901</v>
      </c>
    </row>
    <row r="11" spans="2:22" ht="15" customHeight="1">
      <c r="B11" s="109" t="s">
        <v>38</v>
      </c>
      <c r="C11" s="109" t="s">
        <v>38</v>
      </c>
      <c r="D11" s="110">
        <v>-29.033947527022875</v>
      </c>
      <c r="E11" s="110">
        <v>-30.018699880523247</v>
      </c>
      <c r="F11" s="110">
        <v>-21.802574516345146</v>
      </c>
      <c r="G11" s="110">
        <v>-7.6306553811294604</v>
      </c>
      <c r="H11" s="110">
        <v>13.313149043845362</v>
      </c>
      <c r="I11" s="110">
        <v>21.236939848029898</v>
      </c>
      <c r="J11" s="110">
        <v>25.208269002441337</v>
      </c>
      <c r="K11" s="110">
        <v>30.193226657265416</v>
      </c>
      <c r="L11" s="110">
        <v>47.533945529653323</v>
      </c>
      <c r="M11" s="110">
        <v>56.036032129795728</v>
      </c>
      <c r="N11" s="110">
        <v>60.835946260771244</v>
      </c>
      <c r="O11" s="110">
        <v>65.783961745369908</v>
      </c>
      <c r="P11" s="110">
        <v>71.089709901368352</v>
      </c>
      <c r="Q11" s="110">
        <v>76.686444423948529</v>
      </c>
      <c r="R11" s="110">
        <v>81.933531761754779</v>
      </c>
    </row>
    <row r="12" spans="2:22" ht="13.5" customHeight="1">
      <c r="B12" s="109" t="s">
        <v>117</v>
      </c>
      <c r="C12" s="109" t="s">
        <v>117</v>
      </c>
      <c r="D12" s="110" t="s">
        <v>54</v>
      </c>
      <c r="E12" s="110" t="s">
        <v>54</v>
      </c>
      <c r="F12" s="110" t="s">
        <v>54</v>
      </c>
      <c r="G12" s="110" t="s">
        <v>54</v>
      </c>
      <c r="H12" s="110" t="s">
        <v>54</v>
      </c>
      <c r="I12" s="110" t="s">
        <v>54</v>
      </c>
      <c r="J12" s="110" t="s">
        <v>54</v>
      </c>
      <c r="K12" s="110" t="s">
        <v>54</v>
      </c>
      <c r="L12" s="110" t="s">
        <v>54</v>
      </c>
      <c r="M12" s="110" t="s">
        <v>54</v>
      </c>
      <c r="N12" s="110" t="s">
        <v>54</v>
      </c>
      <c r="O12" s="110" t="s">
        <v>54</v>
      </c>
      <c r="P12" s="110" t="s">
        <v>54</v>
      </c>
      <c r="Q12" s="110" t="s">
        <v>54</v>
      </c>
      <c r="R12" s="110" t="s">
        <v>54</v>
      </c>
    </row>
    <row r="13" spans="2:22" ht="13.5" customHeight="1">
      <c r="B13" s="109" t="s">
        <v>61</v>
      </c>
      <c r="C13" s="109" t="s">
        <v>61</v>
      </c>
      <c r="D13" s="110" t="s">
        <v>54</v>
      </c>
      <c r="E13" s="110" t="s">
        <v>54</v>
      </c>
      <c r="F13" s="110" t="s">
        <v>54</v>
      </c>
      <c r="G13" s="110" t="s">
        <v>54</v>
      </c>
      <c r="H13" s="110" t="s">
        <v>54</v>
      </c>
      <c r="I13" s="110" t="s">
        <v>54</v>
      </c>
      <c r="J13" s="110" t="s">
        <v>54</v>
      </c>
      <c r="K13" s="110" t="s">
        <v>54</v>
      </c>
      <c r="L13" s="110" t="s">
        <v>54</v>
      </c>
      <c r="M13" s="110" t="s">
        <v>54</v>
      </c>
      <c r="N13" s="110" t="s">
        <v>54</v>
      </c>
      <c r="O13" s="304" t="s">
        <v>54</v>
      </c>
      <c r="P13" s="304" t="s">
        <v>54</v>
      </c>
      <c r="Q13" s="304" t="s">
        <v>54</v>
      </c>
      <c r="R13" s="304" t="s">
        <v>54</v>
      </c>
    </row>
    <row r="14" spans="2:22" ht="13.5" customHeight="1">
      <c r="B14" s="109" t="s">
        <v>118</v>
      </c>
      <c r="C14" s="109" t="s">
        <v>118</v>
      </c>
      <c r="D14" s="110" t="s">
        <v>54</v>
      </c>
      <c r="E14" s="110" t="s">
        <v>54</v>
      </c>
      <c r="F14" s="110" t="s">
        <v>54</v>
      </c>
      <c r="G14" s="110" t="s">
        <v>54</v>
      </c>
      <c r="H14" s="110" t="s">
        <v>54</v>
      </c>
      <c r="I14" s="110" t="s">
        <v>54</v>
      </c>
      <c r="J14" s="110" t="s">
        <v>54</v>
      </c>
      <c r="K14" s="110" t="s">
        <v>54</v>
      </c>
      <c r="L14" s="110" t="s">
        <v>54</v>
      </c>
      <c r="M14" s="110" t="s">
        <v>54</v>
      </c>
      <c r="N14" s="110" t="s">
        <v>54</v>
      </c>
      <c r="O14" s="110" t="s">
        <v>54</v>
      </c>
      <c r="P14" s="110" t="s">
        <v>54</v>
      </c>
      <c r="Q14" s="110" t="s">
        <v>54</v>
      </c>
      <c r="R14" s="110" t="s">
        <v>54</v>
      </c>
    </row>
    <row r="15" spans="2:22" ht="13.5" customHeight="1">
      <c r="B15" s="109" t="s">
        <v>51</v>
      </c>
      <c r="C15" s="109" t="s">
        <v>51</v>
      </c>
      <c r="D15" s="110">
        <v>32.194392995999799</v>
      </c>
      <c r="E15" s="110">
        <v>30.503583727270083</v>
      </c>
      <c r="F15" s="110">
        <v>32.586300410611926</v>
      </c>
      <c r="G15" s="110">
        <v>35.639819294002059</v>
      </c>
      <c r="H15" s="110">
        <v>46.143908777759627</v>
      </c>
      <c r="I15" s="110">
        <v>51.369729086846093</v>
      </c>
      <c r="J15" s="110">
        <v>52.766460847339026</v>
      </c>
      <c r="K15" s="110">
        <v>54.566710278579663</v>
      </c>
      <c r="L15" s="110">
        <v>62.702649621510908</v>
      </c>
      <c r="M15" s="110">
        <v>60.714095038765549</v>
      </c>
      <c r="N15" s="110">
        <v>63.448723822298568</v>
      </c>
      <c r="O15" s="110">
        <v>67.323889758845837</v>
      </c>
      <c r="P15" s="110">
        <v>70.181602876341358</v>
      </c>
      <c r="Q15" s="110">
        <v>71.289524691235513</v>
      </c>
      <c r="R15" s="110">
        <v>73.275218126005655</v>
      </c>
    </row>
    <row r="16" spans="2:22" ht="13.5" customHeight="1">
      <c r="B16" s="109" t="s">
        <v>312</v>
      </c>
      <c r="C16" s="109" t="s">
        <v>312</v>
      </c>
      <c r="D16" s="110">
        <v>4.5136080845861359</v>
      </c>
      <c r="E16" s="110">
        <v>6.5007746627563838</v>
      </c>
      <c r="F16" s="110">
        <v>13.176322426923429</v>
      </c>
      <c r="G16" s="110">
        <v>15.481005854473857</v>
      </c>
      <c r="H16" s="110">
        <v>11.332957861092211</v>
      </c>
      <c r="I16" s="110">
        <v>10.379170526281607</v>
      </c>
      <c r="J16" s="110">
        <v>8.9814510429904892</v>
      </c>
      <c r="K16" s="110">
        <v>8.0431758413505463</v>
      </c>
      <c r="L16" s="110">
        <v>13.129489625738982</v>
      </c>
      <c r="M16" s="110">
        <v>15.121384801388396</v>
      </c>
      <c r="N16" s="110">
        <v>16.748809739331612</v>
      </c>
      <c r="O16" s="110">
        <v>17.882531971934522</v>
      </c>
      <c r="P16" s="110">
        <v>17.319710525443082</v>
      </c>
      <c r="Q16" s="110">
        <v>16.537617566373957</v>
      </c>
      <c r="R16" s="110">
        <v>15.594616701527158</v>
      </c>
    </row>
    <row r="17" spans="2:18" ht="13.5" customHeight="1">
      <c r="B17" s="109" t="s">
        <v>62</v>
      </c>
      <c r="C17" s="109" t="s">
        <v>62</v>
      </c>
      <c r="D17" s="110">
        <v>-6.7744106063353753</v>
      </c>
      <c r="E17" s="110">
        <v>-5.6234627564808237</v>
      </c>
      <c r="F17" s="110">
        <v>-4.3507845259395657</v>
      </c>
      <c r="G17" s="110">
        <v>-3.4401093648327561</v>
      </c>
      <c r="H17" s="110">
        <v>0.94103576774902231</v>
      </c>
      <c r="I17" s="110">
        <v>4.4124154436353411</v>
      </c>
      <c r="J17" s="110">
        <v>5.6997929970571928</v>
      </c>
      <c r="K17" s="110">
        <v>7.9562194173413285</v>
      </c>
      <c r="L17" s="110">
        <v>13.372499528924378</v>
      </c>
      <c r="M17" s="110">
        <v>19.836558780688101</v>
      </c>
      <c r="N17" s="110">
        <v>20.739124666908545</v>
      </c>
      <c r="O17" s="110">
        <v>21.328542784463007</v>
      </c>
      <c r="P17" s="110">
        <v>21.179487515679458</v>
      </c>
      <c r="Q17" s="110">
        <v>20.119529899239925</v>
      </c>
      <c r="R17" s="110">
        <v>19.066623075007012</v>
      </c>
    </row>
    <row r="18" spans="2:18" ht="13.5" customHeight="1">
      <c r="B18" s="109" t="s">
        <v>45</v>
      </c>
      <c r="C18" s="109" t="s">
        <v>45</v>
      </c>
      <c r="D18" s="110" t="s">
        <v>54</v>
      </c>
      <c r="E18" s="110" t="s">
        <v>54</v>
      </c>
      <c r="F18" s="110" t="s">
        <v>54</v>
      </c>
      <c r="G18" s="110" t="s">
        <v>54</v>
      </c>
      <c r="H18" s="110" t="s">
        <v>54</v>
      </c>
      <c r="I18" s="110" t="s">
        <v>54</v>
      </c>
      <c r="J18" s="110" t="s">
        <v>54</v>
      </c>
      <c r="K18" s="110" t="s">
        <v>54</v>
      </c>
      <c r="L18" s="110" t="s">
        <v>54</v>
      </c>
      <c r="M18" s="110" t="s">
        <v>54</v>
      </c>
      <c r="N18" s="110" t="s">
        <v>54</v>
      </c>
      <c r="O18" s="110" t="s">
        <v>54</v>
      </c>
      <c r="P18" s="110" t="s">
        <v>54</v>
      </c>
      <c r="Q18" s="110" t="s">
        <v>54</v>
      </c>
      <c r="R18" s="110" t="s">
        <v>54</v>
      </c>
    </row>
    <row r="19" spans="2:18" ht="13.5" customHeight="1">
      <c r="B19" s="109" t="s">
        <v>63</v>
      </c>
      <c r="C19" s="109" t="s">
        <v>63</v>
      </c>
      <c r="D19" s="110">
        <v>24.794046019779987</v>
      </c>
      <c r="E19" s="110">
        <v>26.865607058072349</v>
      </c>
      <c r="F19" s="110">
        <v>32.919044608355193</v>
      </c>
      <c r="G19" s="110">
        <v>42.080961584880569</v>
      </c>
      <c r="H19" s="110">
        <v>38.611142866694607</v>
      </c>
      <c r="I19" s="110">
        <v>38.642419567260056</v>
      </c>
      <c r="J19" s="110">
        <v>43.064435943124309</v>
      </c>
      <c r="K19" s="110">
        <v>43.011996180247827</v>
      </c>
      <c r="L19" s="110">
        <v>54.381709366452156</v>
      </c>
      <c r="M19" s="110">
        <v>57.592553851473802</v>
      </c>
      <c r="N19" s="110">
        <v>60.220443472446505</v>
      </c>
      <c r="O19" s="110">
        <v>60.925372109083106</v>
      </c>
      <c r="P19" s="110">
        <v>59.922041385271271</v>
      </c>
      <c r="Q19" s="110">
        <v>58.550488565446969</v>
      </c>
      <c r="R19" s="110">
        <v>56.827933074296901</v>
      </c>
    </row>
    <row r="20" spans="2:18" ht="13.5" customHeight="1">
      <c r="B20" s="109" t="s">
        <v>64</v>
      </c>
      <c r="C20" s="109" t="s">
        <v>64</v>
      </c>
      <c r="D20" s="110">
        <v>58.307206622056405</v>
      </c>
      <c r="E20" s="110">
        <v>65.580365614523373</v>
      </c>
      <c r="F20" s="110">
        <v>69.655202595638727</v>
      </c>
      <c r="G20" s="110">
        <v>70.954007218941186</v>
      </c>
      <c r="H20" s="110">
        <v>68.719301592544397</v>
      </c>
      <c r="I20" s="110">
        <v>65.578188902887334</v>
      </c>
      <c r="J20" s="110">
        <v>62.36023281340416</v>
      </c>
      <c r="K20" s="110" t="s">
        <v>54</v>
      </c>
      <c r="L20" s="110" t="s">
        <v>54</v>
      </c>
      <c r="M20" s="110" t="s">
        <v>54</v>
      </c>
      <c r="N20" s="110" t="s">
        <v>54</v>
      </c>
      <c r="O20" s="110" t="s">
        <v>54</v>
      </c>
      <c r="P20" s="110" t="s">
        <v>54</v>
      </c>
      <c r="Q20" s="110" t="s">
        <v>54</v>
      </c>
      <c r="R20" s="110" t="s">
        <v>54</v>
      </c>
    </row>
    <row r="21" spans="2:18" ht="13.5" customHeight="1">
      <c r="B21" s="109" t="s">
        <v>65</v>
      </c>
      <c r="C21" s="109" t="s">
        <v>65</v>
      </c>
      <c r="D21" s="110">
        <v>36.320148438802043</v>
      </c>
      <c r="E21" s="110">
        <v>39.061557513222027</v>
      </c>
      <c r="F21" s="110">
        <v>37.5073497039172</v>
      </c>
      <c r="G21" s="110">
        <v>37.449551529975601</v>
      </c>
      <c r="H21" s="110">
        <v>38.482432554134164</v>
      </c>
      <c r="I21" s="110">
        <v>40.25260136245123</v>
      </c>
      <c r="J21" s="110">
        <v>41.384807767785119</v>
      </c>
      <c r="K21" s="110">
        <v>43.359315756744579</v>
      </c>
      <c r="L21" s="110">
        <v>57.419243183122873</v>
      </c>
      <c r="M21" s="110">
        <v>52.57267493461346</v>
      </c>
      <c r="N21" s="110">
        <v>50.128204354411722</v>
      </c>
      <c r="O21" s="110">
        <v>48.558613610926201</v>
      </c>
      <c r="P21" s="110">
        <v>47.047580255057312</v>
      </c>
      <c r="Q21" s="110">
        <v>45.573681052348917</v>
      </c>
      <c r="R21" s="110">
        <v>44.368167561483148</v>
      </c>
    </row>
    <row r="22" spans="2:18" ht="13.5" customHeight="1">
      <c r="B22" s="109" t="s">
        <v>66</v>
      </c>
      <c r="C22" s="109" t="s">
        <v>66</v>
      </c>
      <c r="D22" s="110" t="s">
        <v>54</v>
      </c>
      <c r="E22" s="110" t="s">
        <v>54</v>
      </c>
      <c r="F22" s="110" t="s">
        <v>54</v>
      </c>
      <c r="G22" s="110" t="s">
        <v>54</v>
      </c>
      <c r="H22" s="110" t="s">
        <v>54</v>
      </c>
      <c r="I22" s="110" t="s">
        <v>54</v>
      </c>
      <c r="J22" s="110" t="s">
        <v>54</v>
      </c>
      <c r="K22" s="110" t="s">
        <v>54</v>
      </c>
      <c r="L22" s="110" t="s">
        <v>54</v>
      </c>
      <c r="M22" s="110" t="s">
        <v>54</v>
      </c>
      <c r="N22" s="110" t="s">
        <v>54</v>
      </c>
      <c r="O22" s="110" t="s">
        <v>54</v>
      </c>
      <c r="P22" s="110" t="s">
        <v>54</v>
      </c>
      <c r="Q22" s="110" t="s">
        <v>54</v>
      </c>
      <c r="R22" s="110" t="s">
        <v>54</v>
      </c>
    </row>
    <row r="23" spans="2:18" ht="13.5" customHeight="1">
      <c r="B23" s="109" t="s">
        <v>67</v>
      </c>
      <c r="C23" s="109" t="s">
        <v>144</v>
      </c>
      <c r="D23" s="110">
        <v>63.451961545351409</v>
      </c>
      <c r="E23" s="110">
        <v>73.732745646097612</v>
      </c>
      <c r="F23" s="110">
        <v>77.053521126760558</v>
      </c>
      <c r="G23" s="110">
        <v>78.838774657923821</v>
      </c>
      <c r="H23" s="110">
        <v>88.188370118845512</v>
      </c>
      <c r="I23" s="110">
        <v>93.883701723342938</v>
      </c>
      <c r="J23" s="110">
        <v>81.331455356740435</v>
      </c>
      <c r="K23" s="110">
        <v>74.227034441291977</v>
      </c>
      <c r="L23" s="110">
        <v>79.197329910141207</v>
      </c>
      <c r="M23" s="110">
        <v>83.496005246001914</v>
      </c>
      <c r="N23" s="110">
        <v>82.219440645962692</v>
      </c>
      <c r="O23" s="110">
        <v>83.915791965516433</v>
      </c>
      <c r="P23" s="110">
        <v>80.504626492467253</v>
      </c>
      <c r="Q23" s="110">
        <v>76.772495954627288</v>
      </c>
      <c r="R23" s="110">
        <v>68.19796220140465</v>
      </c>
    </row>
    <row r="24" spans="2:18" ht="13.5" customHeight="1">
      <c r="B24" s="109" t="s">
        <v>68</v>
      </c>
      <c r="C24" s="109" t="s">
        <v>68</v>
      </c>
      <c r="D24" s="110">
        <v>70.709472250873688</v>
      </c>
      <c r="E24" s="110">
        <v>71.118619044915107</v>
      </c>
      <c r="F24" s="110">
        <v>70.447763126814593</v>
      </c>
      <c r="G24" s="110">
        <v>70.571918338425164</v>
      </c>
      <c r="H24" s="110">
        <v>67.972101878448569</v>
      </c>
      <c r="I24" s="110">
        <v>65.203240566396573</v>
      </c>
      <c r="J24" s="110">
        <v>62.157923018446468</v>
      </c>
      <c r="K24" s="110">
        <v>58.528351230842226</v>
      </c>
      <c r="L24" s="110">
        <v>73.487169417802832</v>
      </c>
      <c r="M24" s="110">
        <v>69.62463514933421</v>
      </c>
      <c r="N24" s="110">
        <v>68.593068190443532</v>
      </c>
      <c r="O24" s="110">
        <v>66.189358716246517</v>
      </c>
      <c r="P24" s="110">
        <v>63.86582378063359</v>
      </c>
      <c r="Q24" s="110">
        <v>61.416255614352487</v>
      </c>
      <c r="R24" s="110">
        <v>58.325487828478082</v>
      </c>
    </row>
    <row r="25" spans="2:18" ht="13.5" customHeight="1">
      <c r="B25" s="109" t="s">
        <v>46</v>
      </c>
      <c r="C25" s="109" t="s">
        <v>46</v>
      </c>
      <c r="D25" s="110" t="s">
        <v>54</v>
      </c>
      <c r="E25" s="110" t="s">
        <v>54</v>
      </c>
      <c r="F25" s="110" t="s">
        <v>54</v>
      </c>
      <c r="G25" s="110" t="s">
        <v>54</v>
      </c>
      <c r="H25" s="110" t="s">
        <v>54</v>
      </c>
      <c r="I25" s="110" t="s">
        <v>54</v>
      </c>
      <c r="J25" s="110" t="s">
        <v>54</v>
      </c>
      <c r="K25" s="110" t="s">
        <v>54</v>
      </c>
      <c r="L25" s="110" t="s">
        <v>54</v>
      </c>
      <c r="M25" s="110" t="s">
        <v>54</v>
      </c>
      <c r="N25" s="110" t="s">
        <v>54</v>
      </c>
      <c r="O25" s="110" t="s">
        <v>54</v>
      </c>
      <c r="P25" s="110" t="s">
        <v>54</v>
      </c>
      <c r="Q25" s="110" t="s">
        <v>54</v>
      </c>
      <c r="R25" s="110" t="s">
        <v>54</v>
      </c>
    </row>
    <row r="26" spans="2:18" ht="13.5" customHeight="1">
      <c r="B26" s="109" t="s">
        <v>69</v>
      </c>
      <c r="C26" s="109" t="s">
        <v>69</v>
      </c>
      <c r="D26" s="110">
        <v>18.576668454680636</v>
      </c>
      <c r="E26" s="110">
        <v>20.600460008208561</v>
      </c>
      <c r="F26" s="110">
        <v>20.377420601736741</v>
      </c>
      <c r="G26" s="110">
        <v>22.043463765785333</v>
      </c>
      <c r="H26" s="110">
        <v>23.451280992127511</v>
      </c>
      <c r="I26" s="110">
        <v>25.285137399110351</v>
      </c>
      <c r="J26" s="110">
        <v>26.658282716957537</v>
      </c>
      <c r="K26" s="110">
        <v>27.035536263105968</v>
      </c>
      <c r="L26" s="110">
        <v>33.001811077566437</v>
      </c>
      <c r="M26" s="110">
        <v>38.001408701700903</v>
      </c>
      <c r="N26" s="110">
        <v>40.181190230863677</v>
      </c>
      <c r="O26" s="110">
        <v>39.987730427829106</v>
      </c>
      <c r="P26" s="110">
        <v>40.068562939739685</v>
      </c>
      <c r="Q26" s="110">
        <v>40.112857204913318</v>
      </c>
      <c r="R26" s="110">
        <v>40.172356421619156</v>
      </c>
    </row>
    <row r="27" spans="2:18" ht="13.5" customHeight="1">
      <c r="B27" s="109" t="s">
        <v>97</v>
      </c>
      <c r="C27" s="109" t="s">
        <v>97</v>
      </c>
      <c r="D27" s="110">
        <v>0.99749618045290256</v>
      </c>
      <c r="E27" s="110">
        <v>-5.8666968580702044</v>
      </c>
      <c r="F27" s="110">
        <v>-6.0728083313863168</v>
      </c>
      <c r="G27" s="110">
        <v>22.950557941313193</v>
      </c>
      <c r="H27" s="110">
        <v>32.043261859071919</v>
      </c>
      <c r="I27" s="110">
        <v>23.700864065186149</v>
      </c>
      <c r="J27" s="110">
        <v>25.564533679797957</v>
      </c>
      <c r="K27" s="110">
        <v>36.931987746258635</v>
      </c>
      <c r="L27" s="110">
        <v>30.289761416023925</v>
      </c>
      <c r="M27" s="110">
        <v>27.279542953713836</v>
      </c>
      <c r="N27" s="110">
        <v>28.426891812852013</v>
      </c>
      <c r="O27" s="110">
        <v>30.387359163023131</v>
      </c>
      <c r="P27" s="110">
        <v>32.526175468198382</v>
      </c>
      <c r="Q27" s="110">
        <v>34.686842914390738</v>
      </c>
      <c r="R27" s="110">
        <v>36.942732721341969</v>
      </c>
    </row>
    <row r="28" spans="2:18" ht="13.5" customHeight="1">
      <c r="B28" s="109" t="s">
        <v>36</v>
      </c>
      <c r="C28" s="109" t="s">
        <v>36</v>
      </c>
      <c r="D28" s="110">
        <v>-15.940628359582998</v>
      </c>
      <c r="E28" s="110">
        <v>-17.604007438518927</v>
      </c>
      <c r="F28" s="110">
        <v>-19.140378716697644</v>
      </c>
      <c r="G28" s="110">
        <v>-30.753844210952025</v>
      </c>
      <c r="H28" s="110">
        <v>-23.759383261338503</v>
      </c>
      <c r="I28" s="110">
        <v>-15.780705750346918</v>
      </c>
      <c r="J28" s="110">
        <v>-15.780211859898358</v>
      </c>
      <c r="K28" s="110">
        <v>-13.908907573589321</v>
      </c>
      <c r="L28" s="110">
        <v>-8.6159752063860271</v>
      </c>
      <c r="M28" s="110">
        <v>-4.8527719395523938</v>
      </c>
      <c r="N28" s="110">
        <v>-3.8662431544617459</v>
      </c>
      <c r="O28" s="110">
        <v>-3.2607100904143205</v>
      </c>
      <c r="P28" s="110">
        <v>-2.6310642124832677</v>
      </c>
      <c r="Q28" s="110">
        <v>-2.0094464102956588</v>
      </c>
      <c r="R28" s="110">
        <v>-1.2979081974568627</v>
      </c>
    </row>
    <row r="29" spans="2:18" ht="13.5" customHeight="1">
      <c r="B29" s="109" t="s">
        <v>35</v>
      </c>
      <c r="C29" s="109" t="s">
        <v>35</v>
      </c>
      <c r="D29" s="110" t="s">
        <v>54</v>
      </c>
      <c r="E29" s="110" t="s">
        <v>54</v>
      </c>
      <c r="F29" s="110" t="s">
        <v>54</v>
      </c>
      <c r="G29" s="110" t="s">
        <v>54</v>
      </c>
      <c r="H29" s="110" t="s">
        <v>54</v>
      </c>
      <c r="I29" s="110" t="s">
        <v>54</v>
      </c>
      <c r="J29" s="110" t="s">
        <v>54</v>
      </c>
      <c r="K29" s="110" t="s">
        <v>54</v>
      </c>
      <c r="L29" s="110" t="s">
        <v>54</v>
      </c>
      <c r="M29" s="110" t="s">
        <v>54</v>
      </c>
      <c r="N29" s="110" t="s">
        <v>54</v>
      </c>
      <c r="O29" s="110" t="s">
        <v>54</v>
      </c>
      <c r="P29" s="110" t="s">
        <v>54</v>
      </c>
      <c r="Q29" s="110" t="s">
        <v>54</v>
      </c>
      <c r="R29" s="110" t="s">
        <v>54</v>
      </c>
    </row>
    <row r="30" spans="2:18" ht="13.5" customHeight="1">
      <c r="B30" s="109" t="s">
        <v>348</v>
      </c>
      <c r="C30" s="109" t="s">
        <v>348</v>
      </c>
      <c r="D30" s="110">
        <v>123.66534104603519</v>
      </c>
      <c r="E30" s="110">
        <v>126.01250070705356</v>
      </c>
      <c r="F30" s="110">
        <v>129.91551935612796</v>
      </c>
      <c r="G30" s="110">
        <v>134.0395367941278</v>
      </c>
      <c r="H30" s="110">
        <v>140.03278730847177</v>
      </c>
      <c r="I30" s="110">
        <v>143.5953574582955</v>
      </c>
      <c r="J30" s="110">
        <v>149.74858692652018</v>
      </c>
      <c r="K30" s="110">
        <v>165.94332144272693</v>
      </c>
      <c r="L30" s="110">
        <v>147.79490026890619</v>
      </c>
      <c r="M30" s="110">
        <v>490.94158344762189</v>
      </c>
      <c r="N30" s="305" t="s">
        <v>41</v>
      </c>
      <c r="O30" s="305" t="s">
        <v>41</v>
      </c>
      <c r="P30" s="305" t="s">
        <v>41</v>
      </c>
      <c r="Q30" s="305" t="s">
        <v>41</v>
      </c>
      <c r="R30" s="305" t="s">
        <v>41</v>
      </c>
    </row>
    <row r="31" spans="2:18" ht="13.5" customHeight="1">
      <c r="B31" s="109" t="s">
        <v>70</v>
      </c>
      <c r="C31" s="109" t="s">
        <v>70</v>
      </c>
      <c r="D31" s="110" t="s">
        <v>54</v>
      </c>
      <c r="E31" s="110" t="s">
        <v>54</v>
      </c>
      <c r="F31" s="110" t="s">
        <v>54</v>
      </c>
      <c r="G31" s="110" t="s">
        <v>54</v>
      </c>
      <c r="H31" s="110" t="s">
        <v>54</v>
      </c>
      <c r="I31" s="110" t="s">
        <v>54</v>
      </c>
      <c r="J31" s="110" t="s">
        <v>54</v>
      </c>
      <c r="K31" s="110" t="s">
        <v>54</v>
      </c>
      <c r="L31" s="110" t="s">
        <v>54</v>
      </c>
      <c r="M31" s="110" t="s">
        <v>54</v>
      </c>
      <c r="N31" s="110" t="s">
        <v>54</v>
      </c>
      <c r="O31" s="110" t="s">
        <v>54</v>
      </c>
      <c r="P31" s="110" t="s">
        <v>54</v>
      </c>
      <c r="Q31" s="110" t="s">
        <v>54</v>
      </c>
      <c r="R31" s="110" t="s">
        <v>54</v>
      </c>
    </row>
    <row r="32" spans="2:18" ht="13.5" customHeight="1">
      <c r="B32" s="109" t="s">
        <v>52</v>
      </c>
      <c r="C32" s="109" t="s">
        <v>52</v>
      </c>
      <c r="D32" s="110">
        <v>37.241986761856751</v>
      </c>
      <c r="E32" s="110">
        <v>39.959693526062615</v>
      </c>
      <c r="F32" s="110">
        <v>42.587095817879778</v>
      </c>
      <c r="G32" s="110">
        <v>46.484887868583243</v>
      </c>
      <c r="H32" s="110">
        <v>48.67311672041518</v>
      </c>
      <c r="I32" s="110">
        <v>45.736097112145821</v>
      </c>
      <c r="J32" s="110">
        <v>44.853913739698456</v>
      </c>
      <c r="K32" s="110">
        <v>44.485571054493938</v>
      </c>
      <c r="L32" s="110">
        <v>52.372092551694635</v>
      </c>
      <c r="M32" s="110">
        <v>51.116337570518731</v>
      </c>
      <c r="N32" s="110">
        <v>51.411971666800916</v>
      </c>
      <c r="O32" s="110">
        <v>51.865504071898336</v>
      </c>
      <c r="P32" s="110">
        <v>52.20739380886009</v>
      </c>
      <c r="Q32" s="110">
        <v>52.522964336596566</v>
      </c>
      <c r="R32" s="110">
        <v>52.811861402482386</v>
      </c>
    </row>
    <row r="33" spans="2:18" ht="13.5" customHeight="1">
      <c r="B33" s="109" t="s">
        <v>71</v>
      </c>
      <c r="C33" s="109" t="s">
        <v>71</v>
      </c>
      <c r="D33" s="110">
        <v>56.007373059267749</v>
      </c>
      <c r="E33" s="110">
        <v>61.216182608953105</v>
      </c>
      <c r="F33" s="110">
        <v>62.838049234400927</v>
      </c>
      <c r="G33" s="110">
        <v>63.085306789695835</v>
      </c>
      <c r="H33" s="110">
        <v>64.391779561329173</v>
      </c>
      <c r="I33" s="110">
        <v>64.759016711095001</v>
      </c>
      <c r="J33" s="110">
        <v>64.937858296549365</v>
      </c>
      <c r="K33" s="110">
        <v>64.78191445281513</v>
      </c>
      <c r="L33" s="110">
        <v>74.699023087193368</v>
      </c>
      <c r="M33" s="110">
        <v>75.114757539908013</v>
      </c>
      <c r="N33" s="110">
        <v>75.936211799647694</v>
      </c>
      <c r="O33" s="110">
        <v>75.938943565556713</v>
      </c>
      <c r="P33" s="110">
        <v>75.962424760520506</v>
      </c>
      <c r="Q33" s="110">
        <v>75.644599691548947</v>
      </c>
      <c r="R33" s="110">
        <v>75.237437096703161</v>
      </c>
    </row>
    <row r="34" spans="2:18" ht="13.5" customHeight="1">
      <c r="B34" s="109" t="s">
        <v>33</v>
      </c>
      <c r="C34" s="109" t="s">
        <v>33</v>
      </c>
      <c r="D34" s="110">
        <v>-29.25333411548413</v>
      </c>
      <c r="E34" s="110">
        <v>-44.176873023426843</v>
      </c>
      <c r="F34" s="110">
        <v>-44.927705023161614</v>
      </c>
      <c r="G34" s="110">
        <v>-42.218011660597369</v>
      </c>
      <c r="H34" s="110">
        <v>-27.796070269647661</v>
      </c>
      <c r="I34" s="110">
        <v>-11.932259835180826</v>
      </c>
      <c r="J34" s="110">
        <v>7.2965696181076183</v>
      </c>
      <c r="K34" s="110">
        <v>12.877234239658705</v>
      </c>
      <c r="L34" s="110">
        <v>32.985390601385483</v>
      </c>
      <c r="M34" s="110">
        <v>30.326013872366637</v>
      </c>
      <c r="N34" s="110">
        <v>26.109731632028598</v>
      </c>
      <c r="O34" s="110">
        <v>23.239367570326991</v>
      </c>
      <c r="P34" s="110">
        <v>19.959899650856837</v>
      </c>
      <c r="Q34" s="110">
        <v>16.633711256123828</v>
      </c>
      <c r="R34" s="110">
        <v>12.810076740224233</v>
      </c>
    </row>
    <row r="35" spans="2:18" ht="13.5" customHeight="1">
      <c r="B35" s="109" t="s">
        <v>72</v>
      </c>
      <c r="C35" s="109" t="s">
        <v>72</v>
      </c>
      <c r="D35" s="110">
        <v>59.399720562143024</v>
      </c>
      <c r="E35" s="110">
        <v>60.719634847657147</v>
      </c>
      <c r="F35" s="110">
        <v>58.089406028195214</v>
      </c>
      <c r="G35" s="110">
        <v>58.240060349289401</v>
      </c>
      <c r="H35" s="110">
        <v>61.27151325084926</v>
      </c>
      <c r="I35" s="110">
        <v>61.505370679157444</v>
      </c>
      <c r="J35" s="110">
        <v>66.504920437442451</v>
      </c>
      <c r="K35" s="110">
        <v>76.931302967006815</v>
      </c>
      <c r="L35" s="110">
        <v>79.951065279178437</v>
      </c>
      <c r="M35" s="110">
        <v>74.817325348613721</v>
      </c>
      <c r="N35" s="110">
        <v>74.077958433206462</v>
      </c>
      <c r="O35" s="110">
        <v>69.771658701864496</v>
      </c>
      <c r="P35" s="110">
        <v>66.4022553657868</v>
      </c>
      <c r="Q35" s="110">
        <v>62.936751773202147</v>
      </c>
      <c r="R35" s="110">
        <v>59.353388045864008</v>
      </c>
    </row>
    <row r="36" spans="2:18" ht="13.5" customHeight="1">
      <c r="B36" s="109" t="s">
        <v>73</v>
      </c>
      <c r="C36" s="109" t="s">
        <v>73</v>
      </c>
      <c r="D36" s="110">
        <v>2.7887349881757184</v>
      </c>
      <c r="E36" s="110">
        <v>1.5027518854760831</v>
      </c>
      <c r="F36" s="110">
        <v>2.6854658020707465</v>
      </c>
      <c r="G36" s="110">
        <v>5.3074420363541748</v>
      </c>
      <c r="H36" s="110">
        <v>6.9549675463667509</v>
      </c>
      <c r="I36" s="110">
        <v>8.7271377678810556</v>
      </c>
      <c r="J36" s="110">
        <v>10.225549657892676</v>
      </c>
      <c r="K36" s="110">
        <v>11.197922664966036</v>
      </c>
      <c r="L36" s="110">
        <v>20.349896281903483</v>
      </c>
      <c r="M36" s="110">
        <v>22.583065355086323</v>
      </c>
      <c r="N36" s="110">
        <v>24.98101990660874</v>
      </c>
      <c r="O36" s="110">
        <v>26.942556218989417</v>
      </c>
      <c r="P36" s="110">
        <v>28.799012100324319</v>
      </c>
      <c r="Q36" s="110">
        <v>30.382833332281862</v>
      </c>
      <c r="R36" s="110">
        <v>31.670424440497268</v>
      </c>
    </row>
    <row r="37" spans="2:18" ht="13.5" customHeight="1">
      <c r="B37" s="109" t="s">
        <v>74</v>
      </c>
      <c r="C37" s="109" t="s">
        <v>74</v>
      </c>
      <c r="D37" s="110" t="s">
        <v>54</v>
      </c>
      <c r="E37" s="110" t="s">
        <v>54</v>
      </c>
      <c r="F37" s="110" t="s">
        <v>54</v>
      </c>
      <c r="G37" s="110" t="s">
        <v>54</v>
      </c>
      <c r="H37" s="110" t="s">
        <v>54</v>
      </c>
      <c r="I37" s="110" t="s">
        <v>54</v>
      </c>
      <c r="J37" s="110" t="s">
        <v>54</v>
      </c>
      <c r="K37" s="110" t="s">
        <v>54</v>
      </c>
      <c r="L37" s="110" t="s">
        <v>54</v>
      </c>
      <c r="M37" s="110" t="s">
        <v>54</v>
      </c>
      <c r="N37" s="110" t="s">
        <v>54</v>
      </c>
      <c r="O37" s="110" t="s">
        <v>54</v>
      </c>
      <c r="P37" s="110" t="s">
        <v>54</v>
      </c>
      <c r="Q37" s="110" t="s">
        <v>54</v>
      </c>
      <c r="R37" s="110" t="s">
        <v>54</v>
      </c>
    </row>
    <row r="38" spans="2:18" ht="13.5" customHeight="1">
      <c r="B38" s="109" t="s">
        <v>75</v>
      </c>
      <c r="C38" s="109" t="s">
        <v>75</v>
      </c>
      <c r="D38" s="110">
        <v>48.487214575644941</v>
      </c>
      <c r="E38" s="110">
        <v>51.722756923610568</v>
      </c>
      <c r="F38" s="110">
        <v>45.128392546195336</v>
      </c>
      <c r="G38" s="110">
        <v>46.380344677047027</v>
      </c>
      <c r="H38" s="110">
        <v>47.620138763526526</v>
      </c>
      <c r="I38" s="110">
        <v>44.262824658893756</v>
      </c>
      <c r="J38" s="110">
        <v>41.596046296230831</v>
      </c>
      <c r="K38" s="110">
        <v>38.324100308246209</v>
      </c>
      <c r="L38" s="110">
        <v>45.333989712800992</v>
      </c>
      <c r="M38" s="110">
        <v>43.368539707687688</v>
      </c>
      <c r="N38" s="110">
        <v>41.13867151061644</v>
      </c>
      <c r="O38" s="110">
        <v>39.967094965051118</v>
      </c>
      <c r="P38" s="110">
        <v>39.199024155800608</v>
      </c>
      <c r="Q38" s="110">
        <v>38.481200463882267</v>
      </c>
      <c r="R38" s="110">
        <v>37.929336210168216</v>
      </c>
    </row>
    <row r="39" spans="2:18" ht="13.5" customHeight="1">
      <c r="B39" s="109" t="s">
        <v>32</v>
      </c>
      <c r="C39" s="109" t="s">
        <v>32</v>
      </c>
      <c r="D39" s="110" t="s">
        <v>54</v>
      </c>
      <c r="E39" s="110" t="s">
        <v>54</v>
      </c>
      <c r="F39" s="110" t="s">
        <v>54</v>
      </c>
      <c r="G39" s="110" t="s">
        <v>54</v>
      </c>
      <c r="H39" s="110" t="s">
        <v>54</v>
      </c>
      <c r="I39" s="110" t="s">
        <v>54</v>
      </c>
      <c r="J39" s="110" t="s">
        <v>54</v>
      </c>
      <c r="K39" s="110" t="s">
        <v>54</v>
      </c>
      <c r="L39" s="110" t="s">
        <v>54</v>
      </c>
      <c r="M39" s="110" t="s">
        <v>54</v>
      </c>
      <c r="N39" s="110" t="s">
        <v>54</v>
      </c>
      <c r="O39" s="110" t="s">
        <v>54</v>
      </c>
      <c r="P39" s="110" t="s">
        <v>54</v>
      </c>
      <c r="Q39" s="110" t="s">
        <v>54</v>
      </c>
      <c r="R39" s="110" t="s">
        <v>54</v>
      </c>
    </row>
    <row r="40" spans="2:18" ht="13.5" customHeight="1">
      <c r="B40" s="109" t="s">
        <v>76</v>
      </c>
      <c r="C40" s="109" t="s">
        <v>76</v>
      </c>
      <c r="D40" s="110">
        <v>29.077903295222988</v>
      </c>
      <c r="E40" s="110">
        <v>29.609032143047255</v>
      </c>
      <c r="F40" s="110">
        <v>29.671360731212705</v>
      </c>
      <c r="G40" s="110">
        <v>29.700131887985037</v>
      </c>
      <c r="H40" s="110">
        <v>27.752860942640794</v>
      </c>
      <c r="I40" s="110">
        <v>28.231771389197313</v>
      </c>
      <c r="J40" s="110">
        <v>28.025077623702245</v>
      </c>
      <c r="K40" s="110">
        <v>28.527779430032101</v>
      </c>
      <c r="L40" s="110">
        <v>40.156964929160175</v>
      </c>
      <c r="M40" s="110">
        <v>41.827421093931939</v>
      </c>
      <c r="N40" s="110">
        <v>43.792412124062956</v>
      </c>
      <c r="O40" s="110">
        <v>45.977578673923517</v>
      </c>
      <c r="P40" s="110">
        <v>48.258608187540197</v>
      </c>
      <c r="Q40" s="110">
        <v>50.212229919281661</v>
      </c>
      <c r="R40" s="110">
        <v>51.946437377520738</v>
      </c>
    </row>
    <row r="41" spans="2:18" ht="13.5" customHeight="1">
      <c r="B41" s="109" t="s">
        <v>48</v>
      </c>
      <c r="C41" s="109" t="s">
        <v>48</v>
      </c>
      <c r="D41" s="110" t="s">
        <v>54</v>
      </c>
      <c r="E41" s="110" t="s">
        <v>54</v>
      </c>
      <c r="F41" s="110" t="s">
        <v>54</v>
      </c>
      <c r="G41" s="110" t="s">
        <v>54</v>
      </c>
      <c r="H41" s="110" t="s">
        <v>54</v>
      </c>
      <c r="I41" s="110" t="s">
        <v>54</v>
      </c>
      <c r="J41" s="110" t="s">
        <v>54</v>
      </c>
      <c r="K41" s="110" t="s">
        <v>54</v>
      </c>
      <c r="L41" s="110" t="s">
        <v>54</v>
      </c>
      <c r="M41" s="110" t="s">
        <v>54</v>
      </c>
      <c r="N41" s="110" t="s">
        <v>54</v>
      </c>
      <c r="O41" s="110" t="s">
        <v>54</v>
      </c>
      <c r="P41" s="110" t="s">
        <v>54</v>
      </c>
      <c r="Q41" s="110" t="s">
        <v>54</v>
      </c>
      <c r="R41" s="110" t="s">
        <v>54</v>
      </c>
    </row>
    <row r="42" spans="2:18" ht="13.5" customHeight="1">
      <c r="B42" s="109" t="s">
        <v>31</v>
      </c>
      <c r="C42" s="109" t="s">
        <v>31</v>
      </c>
      <c r="D42" s="110">
        <v>-47.12031963395868</v>
      </c>
      <c r="E42" s="110">
        <v>-50.868821110920074</v>
      </c>
      <c r="F42" s="110">
        <v>-47.055720911013374</v>
      </c>
      <c r="G42" s="110">
        <v>-35.907859465183186</v>
      </c>
      <c r="H42" s="110">
        <v>-17.115318299809882</v>
      </c>
      <c r="I42" s="110">
        <v>-7.6788039961288819</v>
      </c>
      <c r="J42" s="110">
        <v>-8.7202462282900794E-2</v>
      </c>
      <c r="K42" s="110">
        <v>4.9920904593183266</v>
      </c>
      <c r="L42" s="110">
        <v>15.909130729701895</v>
      </c>
      <c r="M42" s="110">
        <v>16.272431464695039</v>
      </c>
      <c r="N42" s="110">
        <v>17.418234158342464</v>
      </c>
      <c r="O42" s="110">
        <v>18.414666260482676</v>
      </c>
      <c r="P42" s="110">
        <v>18.877080019130485</v>
      </c>
      <c r="Q42" s="110">
        <v>18.772479495419965</v>
      </c>
      <c r="R42" s="110">
        <v>17.896664574928067</v>
      </c>
    </row>
    <row r="43" spans="2:18" ht="13.5" customHeight="1">
      <c r="B43" s="109" t="s">
        <v>53</v>
      </c>
      <c r="C43" s="109" t="s">
        <v>53</v>
      </c>
      <c r="D43" s="110">
        <v>31.78675294047374</v>
      </c>
      <c r="E43" s="110">
        <v>34.717094363278761</v>
      </c>
      <c r="F43" s="110">
        <v>38.122361066389821</v>
      </c>
      <c r="G43" s="110">
        <v>41.049607952873487</v>
      </c>
      <c r="H43" s="110">
        <v>42.083013886593648</v>
      </c>
      <c r="I43" s="110">
        <v>43.777960907366626</v>
      </c>
      <c r="J43" s="110">
        <v>46.639695064282527</v>
      </c>
      <c r="K43" s="110">
        <v>50.777908761466314</v>
      </c>
      <c r="L43" s="110">
        <v>63.295208681011061</v>
      </c>
      <c r="M43" s="110">
        <v>64.741208615707919</v>
      </c>
      <c r="N43" s="110">
        <v>69.08979746350586</v>
      </c>
      <c r="O43" s="110">
        <v>72.068040310575526</v>
      </c>
      <c r="P43" s="110">
        <v>75.041308703160951</v>
      </c>
      <c r="Q43" s="110">
        <v>78.189748017033338</v>
      </c>
      <c r="R43" s="110">
        <v>81.273309137950946</v>
      </c>
    </row>
    <row r="44" spans="2:18" ht="13.5" customHeight="1">
      <c r="B44" s="109" t="s">
        <v>77</v>
      </c>
      <c r="C44" s="109" t="s">
        <v>77</v>
      </c>
      <c r="D44" s="110" t="s">
        <v>54</v>
      </c>
      <c r="E44" s="110" t="s">
        <v>54</v>
      </c>
      <c r="F44" s="110" t="s">
        <v>54</v>
      </c>
      <c r="G44" s="110" t="s">
        <v>54</v>
      </c>
      <c r="H44" s="110" t="s">
        <v>54</v>
      </c>
      <c r="I44" s="110" t="s">
        <v>54</v>
      </c>
      <c r="J44" s="110" t="s">
        <v>54</v>
      </c>
      <c r="K44" s="110" t="s">
        <v>54</v>
      </c>
      <c r="L44" s="110" t="s">
        <v>54</v>
      </c>
      <c r="M44" s="110" t="s">
        <v>54</v>
      </c>
      <c r="N44" s="110" t="s">
        <v>54</v>
      </c>
      <c r="O44" s="110" t="s">
        <v>54</v>
      </c>
      <c r="P44" s="110" t="s">
        <v>54</v>
      </c>
      <c r="Q44" s="110" t="s">
        <v>54</v>
      </c>
      <c r="R44" s="110" t="s">
        <v>54</v>
      </c>
    </row>
    <row r="45" spans="2:18" ht="13.5" customHeight="1">
      <c r="B45" s="109" t="s">
        <v>78</v>
      </c>
      <c r="C45" s="109" t="s">
        <v>78</v>
      </c>
      <c r="D45" s="110" t="s">
        <v>54</v>
      </c>
      <c r="E45" s="110" t="s">
        <v>54</v>
      </c>
      <c r="F45" s="110" t="s">
        <v>54</v>
      </c>
      <c r="G45" s="110" t="s">
        <v>54</v>
      </c>
      <c r="H45" s="110" t="s">
        <v>54</v>
      </c>
      <c r="I45" s="110" t="s">
        <v>54</v>
      </c>
      <c r="J45" s="110" t="s">
        <v>54</v>
      </c>
      <c r="K45" s="110" t="s">
        <v>54</v>
      </c>
      <c r="L45" s="110" t="s">
        <v>54</v>
      </c>
      <c r="M45" s="110" t="s">
        <v>54</v>
      </c>
      <c r="N45" s="110" t="s">
        <v>54</v>
      </c>
      <c r="O45" s="110" t="s">
        <v>54</v>
      </c>
      <c r="P45" s="110" t="s">
        <v>54</v>
      </c>
      <c r="Q45" s="110" t="s">
        <v>54</v>
      </c>
      <c r="R45" s="110" t="s">
        <v>54</v>
      </c>
    </row>
    <row r="46" spans="2:18">
      <c r="B46" s="109" t="s">
        <v>49</v>
      </c>
      <c r="C46" s="109" t="s">
        <v>49</v>
      </c>
      <c r="D46" s="110">
        <v>27.265060755235197</v>
      </c>
      <c r="E46" s="110">
        <v>25.753374549410228</v>
      </c>
      <c r="F46" s="110">
        <v>23.707112294246656</v>
      </c>
      <c r="G46" s="110">
        <v>22.840562118861545</v>
      </c>
      <c r="H46" s="110">
        <v>23.275212813312347</v>
      </c>
      <c r="I46" s="110">
        <v>22.11520018056002</v>
      </c>
      <c r="J46" s="110">
        <v>24.015303258692906</v>
      </c>
      <c r="K46" s="110">
        <v>26.74602000819003</v>
      </c>
      <c r="L46" s="110">
        <v>32.055379465731058</v>
      </c>
      <c r="M46" s="110">
        <v>33.792047422163741</v>
      </c>
      <c r="N46" s="110">
        <v>35.362704904464294</v>
      </c>
      <c r="O46" s="110">
        <v>36.840961311345971</v>
      </c>
      <c r="P46" s="110">
        <v>38.126882891544021</v>
      </c>
      <c r="Q46" s="110">
        <v>39.18036331592004</v>
      </c>
      <c r="R46" s="110">
        <v>40.112188240068605</v>
      </c>
    </row>
    <row r="47" spans="2:18">
      <c r="B47" s="109" t="s">
        <v>79</v>
      </c>
      <c r="C47" s="109" t="s">
        <v>79</v>
      </c>
      <c r="D47" s="110" t="s">
        <v>54</v>
      </c>
      <c r="E47" s="110" t="s">
        <v>54</v>
      </c>
      <c r="F47" s="110" t="s">
        <v>54</v>
      </c>
      <c r="G47" s="110" t="s">
        <v>54</v>
      </c>
      <c r="H47" s="110" t="s">
        <v>54</v>
      </c>
      <c r="I47" s="110" t="s">
        <v>54</v>
      </c>
      <c r="J47" s="110" t="s">
        <v>54</v>
      </c>
      <c r="K47" s="110" t="s">
        <v>54</v>
      </c>
      <c r="L47" s="110" t="s">
        <v>54</v>
      </c>
      <c r="M47" s="110" t="s">
        <v>54</v>
      </c>
      <c r="N47" s="110" t="s">
        <v>54</v>
      </c>
      <c r="O47" s="110" t="s">
        <v>54</v>
      </c>
      <c r="P47" s="110" t="s">
        <v>54</v>
      </c>
      <c r="Q47" s="110" t="s">
        <v>54</v>
      </c>
      <c r="R47" s="110" t="s">
        <v>54</v>
      </c>
    </row>
    <row r="48" spans="2:18">
      <c r="B48" s="109" t="s">
        <v>30</v>
      </c>
      <c r="C48" s="109" t="s">
        <v>30</v>
      </c>
      <c r="D48" s="110" t="s">
        <v>54</v>
      </c>
      <c r="E48" s="110" t="s">
        <v>54</v>
      </c>
      <c r="F48" s="110" t="s">
        <v>54</v>
      </c>
      <c r="G48" s="110" t="s">
        <v>54</v>
      </c>
      <c r="H48" s="110" t="s">
        <v>54</v>
      </c>
      <c r="I48" s="110" t="s">
        <v>54</v>
      </c>
      <c r="J48" s="110" t="s">
        <v>54</v>
      </c>
      <c r="K48" s="110" t="s">
        <v>54</v>
      </c>
      <c r="L48" s="110" t="s">
        <v>54</v>
      </c>
      <c r="M48" s="110" t="s">
        <v>54</v>
      </c>
      <c r="N48" s="110" t="s">
        <v>54</v>
      </c>
      <c r="O48" s="110" t="s">
        <v>54</v>
      </c>
      <c r="P48" s="110" t="s">
        <v>54</v>
      </c>
      <c r="Q48" s="110" t="s">
        <v>54</v>
      </c>
      <c r="R48" s="110" t="s">
        <v>54</v>
      </c>
    </row>
    <row r="49" spans="2:18" ht="13.5">
      <c r="B49" s="109" t="s">
        <v>201</v>
      </c>
      <c r="C49" s="109" t="s">
        <v>80</v>
      </c>
      <c r="D49" s="110">
        <v>38.102724446958902</v>
      </c>
      <c r="E49" s="110">
        <v>39.719359593214236</v>
      </c>
      <c r="F49" s="110">
        <v>41.556084697422925</v>
      </c>
      <c r="G49" s="110">
        <v>45.639448349208948</v>
      </c>
      <c r="H49" s="110">
        <v>45.606197221471085</v>
      </c>
      <c r="I49" s="110">
        <v>45.716682129201594</v>
      </c>
      <c r="J49" s="110">
        <v>47.895247954809719</v>
      </c>
      <c r="K49" s="110">
        <v>51.18798047502974</v>
      </c>
      <c r="L49" s="110">
        <v>57.845778030752413</v>
      </c>
      <c r="M49" s="110">
        <v>57.361089831513866</v>
      </c>
      <c r="N49" s="110">
        <v>58.797415559663115</v>
      </c>
      <c r="O49" s="110">
        <v>60.10089762845049</v>
      </c>
      <c r="P49" s="110">
        <v>60.622224317105655</v>
      </c>
      <c r="Q49" s="110">
        <v>60.994590448477645</v>
      </c>
      <c r="R49" s="110">
        <v>60.947198879698981</v>
      </c>
    </row>
    <row r="50" spans="2:18">
      <c r="B50" s="163" t="s">
        <v>109</v>
      </c>
      <c r="C50" s="163" t="s">
        <v>109</v>
      </c>
      <c r="D50" s="164" t="s">
        <v>54</v>
      </c>
      <c r="E50" s="164" t="s">
        <v>54</v>
      </c>
      <c r="F50" s="164" t="s">
        <v>54</v>
      </c>
      <c r="G50" s="164" t="s">
        <v>54</v>
      </c>
      <c r="H50" s="164" t="s">
        <v>54</v>
      </c>
      <c r="I50" s="164" t="s">
        <v>54</v>
      </c>
      <c r="J50" s="164" t="s">
        <v>54</v>
      </c>
      <c r="K50" s="164" t="s">
        <v>54</v>
      </c>
      <c r="L50" s="164" t="s">
        <v>54</v>
      </c>
      <c r="M50" s="164" t="s">
        <v>41</v>
      </c>
      <c r="N50" s="164" t="s">
        <v>41</v>
      </c>
      <c r="O50" s="164" t="s">
        <v>41</v>
      </c>
      <c r="P50" s="164" t="s">
        <v>41</v>
      </c>
      <c r="Q50" s="164" t="s">
        <v>41</v>
      </c>
      <c r="R50" s="164" t="s">
        <v>41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0.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 ht="12" customHeight="1">
      <c r="B53" s="443" t="s">
        <v>1243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17"/>
    </row>
    <row r="54" spans="2:18" ht="12" customHeight="1">
      <c r="B54" s="454" t="s">
        <v>518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57" customHeight="1">
      <c r="B55" s="454" t="s">
        <v>519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454"/>
      <c r="R55" s="454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R55"/>
    <mergeCell ref="B2:R2"/>
    <mergeCell ref="B3:R3"/>
    <mergeCell ref="B52:P52"/>
    <mergeCell ref="B53:Q53"/>
    <mergeCell ref="B54:R54"/>
  </mergeCells>
  <conditionalFormatting sqref="C49:R49 B50:L50 B11:R29 B31:R48 B30:M30">
    <cfRule type="expression" dxfId="28" priority="4">
      <formula>MOD(ROW(),2)=0</formula>
    </cfRule>
  </conditionalFormatting>
  <conditionalFormatting sqref="B49">
    <cfRule type="expression" dxfId="27" priority="3">
      <formula>MOD(ROW(),2)=0</formula>
    </cfRule>
  </conditionalFormatting>
  <conditionalFormatting sqref="M50:R50">
    <cfRule type="expression" dxfId="26" priority="2">
      <formula>MOD(ROW(),2)=0</formula>
    </cfRule>
  </conditionalFormatting>
  <conditionalFormatting sqref="N30:R30">
    <cfRule type="expression" dxfId="25" priority="1">
      <formula>MOD(ROW(),2)=0</formula>
    </cfRule>
  </conditionalFormatting>
  <pageMargins left="0.7" right="0.7" top="0.75" bottom="0.75" header="0.3" footer="0.3"/>
  <pageSetup scale="35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0036F-80EA-40C6-B8DB-3EEA77668C82}">
  <sheetPr>
    <tabColor theme="3" tint="0.39997558519241921"/>
    <pageSetUpPr fitToPage="1"/>
  </sheetPr>
  <dimension ref="B2:AI75"/>
  <sheetViews>
    <sheetView zoomScale="85" zoomScaleNormal="85" workbookViewId="0">
      <pane xSplit="3" ySplit="4" topLeftCell="D4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1.5" outlineLevelCol="1"/>
  <cols>
    <col min="1" max="1" width="6.7265625" style="101" customWidth="1"/>
    <col min="2" max="2" width="27.81640625" style="101" customWidth="1"/>
    <col min="3" max="3" width="40.453125" style="101" hidden="1" customWidth="1" outlineLevel="1"/>
    <col min="4" max="4" width="8.1796875" style="102" customWidth="1" collapsed="1"/>
    <col min="5" max="18" width="8.1796875" style="102" customWidth="1"/>
    <col min="19" max="16384" width="9.1796875" style="101"/>
  </cols>
  <sheetData>
    <row r="2" spans="2:22" ht="14">
      <c r="B2" s="453" t="str">
        <f>"Table A17. Low-Income Developing Countries: General Government Overall Balance, "&amp;D4&amp;"–"&amp;RIGHT(R4,2)</f>
        <v>Table A17. Low-Income Developing Countries: General Government Overall Balanc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V2" s="165"/>
    </row>
    <row r="3" spans="2:22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22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22" ht="14.15" customHeight="1">
      <c r="B5" s="111" t="s">
        <v>81</v>
      </c>
      <c r="C5" s="136" t="s">
        <v>151</v>
      </c>
      <c r="D5" s="113">
        <v>-2.1779750661402697</v>
      </c>
      <c r="E5" s="113">
        <v>-3.3554882483683954</v>
      </c>
      <c r="F5" s="113">
        <v>-3.2325860716214079</v>
      </c>
      <c r="G5" s="113">
        <v>-3.9459145841314824</v>
      </c>
      <c r="H5" s="113">
        <v>-3.7838243828100921</v>
      </c>
      <c r="I5" s="113">
        <v>-3.5603438150275957</v>
      </c>
      <c r="J5" s="113">
        <v>-3.3702019839856248</v>
      </c>
      <c r="K5" s="113">
        <v>-3.8907812306188063</v>
      </c>
      <c r="L5" s="113">
        <v>-5.1976973026359925</v>
      </c>
      <c r="M5" s="113">
        <v>-5.4103215280891526</v>
      </c>
      <c r="N5" s="113">
        <v>-5.0406093249156525</v>
      </c>
      <c r="O5" s="113">
        <v>-4.5106776412172023</v>
      </c>
      <c r="P5" s="113">
        <v>-4.2761489618328836</v>
      </c>
      <c r="Q5" s="113">
        <v>-4.0903056717616977</v>
      </c>
      <c r="R5" s="113">
        <v>-3.9482869058843035</v>
      </c>
    </row>
    <row r="6" spans="2:22" ht="14.15" customHeight="1">
      <c r="B6" s="114" t="s">
        <v>55</v>
      </c>
      <c r="C6" s="136" t="s">
        <v>444</v>
      </c>
      <c r="D6" s="113">
        <v>-0.36815087401290814</v>
      </c>
      <c r="E6" s="113">
        <v>-2.9745677973846618</v>
      </c>
      <c r="F6" s="113">
        <v>-2.8894473295518077</v>
      </c>
      <c r="G6" s="113">
        <v>-4.5679802457450229</v>
      </c>
      <c r="H6" s="113">
        <v>-5.2755760654459918</v>
      </c>
      <c r="I6" s="113">
        <v>-5.3793321083942702</v>
      </c>
      <c r="J6" s="113">
        <v>-4.1201004156465908</v>
      </c>
      <c r="K6" s="113">
        <v>-4.4723825533774013</v>
      </c>
      <c r="L6" s="113">
        <v>-5.5436628141284778</v>
      </c>
      <c r="M6" s="113">
        <v>-5.8992396692190976</v>
      </c>
      <c r="N6" s="113">
        <v>-5.7234486669364912</v>
      </c>
      <c r="O6" s="113">
        <v>-5.3583190014681605</v>
      </c>
      <c r="P6" s="113">
        <v>-5.4128542669520314</v>
      </c>
      <c r="Q6" s="113">
        <v>-5.7308363977747163</v>
      </c>
      <c r="R6" s="113">
        <v>-5.8648523172186389</v>
      </c>
    </row>
    <row r="7" spans="2:22" ht="14.15" customHeight="1">
      <c r="B7" s="114" t="s">
        <v>44</v>
      </c>
      <c r="C7" s="136" t="s">
        <v>445</v>
      </c>
      <c r="D7" s="113">
        <v>-3.9261570805924761</v>
      </c>
      <c r="E7" s="113">
        <v>-4.2137120634143423</v>
      </c>
      <c r="F7" s="113">
        <v>-3.6514873174922702</v>
      </c>
      <c r="G7" s="113">
        <v>-4.0676532603979911</v>
      </c>
      <c r="H7" s="113">
        <v>-3.2646981718813737</v>
      </c>
      <c r="I7" s="113">
        <v>-2.7177880301638506</v>
      </c>
      <c r="J7" s="113">
        <v>-2.9099774669789378</v>
      </c>
      <c r="K7" s="113">
        <v>-4.1158653497535438</v>
      </c>
      <c r="L7" s="113">
        <v>-4.9361640579437944</v>
      </c>
      <c r="M7" s="113">
        <v>-5.5693159951978517</v>
      </c>
      <c r="N7" s="113">
        <v>-5.5953428243024783</v>
      </c>
      <c r="O7" s="113">
        <v>-5.1567502491379384</v>
      </c>
      <c r="P7" s="113">
        <v>-4.8561271781716862</v>
      </c>
      <c r="Q7" s="113">
        <v>-4.4441459291792569</v>
      </c>
      <c r="R7" s="113">
        <v>-4.2287818210193784</v>
      </c>
    </row>
    <row r="8" spans="2:22" ht="14.15" customHeight="1">
      <c r="B8" s="114" t="s">
        <v>50</v>
      </c>
      <c r="C8" s="136" t="s">
        <v>446</v>
      </c>
      <c r="D8" s="113">
        <v>-2.4150051129275769</v>
      </c>
      <c r="E8" s="113">
        <v>-3.9018417143427664</v>
      </c>
      <c r="F8" s="113">
        <v>-2.7169883714223713</v>
      </c>
      <c r="G8" s="113">
        <v>-1.1940470613115535</v>
      </c>
      <c r="H8" s="113">
        <v>-0.66930494722041423</v>
      </c>
      <c r="I8" s="113">
        <v>-0.64734351345983576</v>
      </c>
      <c r="J8" s="113">
        <v>-0.9567506153839288</v>
      </c>
      <c r="K8" s="113">
        <v>-0.40852458908039502</v>
      </c>
      <c r="L8" s="113">
        <v>-3.3627334806452551</v>
      </c>
      <c r="M8" s="113">
        <v>-3.194317213765014</v>
      </c>
      <c r="N8" s="113">
        <v>-2.0580809462761911</v>
      </c>
      <c r="O8" s="113">
        <v>-1.6047104114402975</v>
      </c>
      <c r="P8" s="113">
        <v>-1.8164552416138613</v>
      </c>
      <c r="Q8" s="113">
        <v>-1.8446794283088084</v>
      </c>
      <c r="R8" s="113">
        <v>-1.8048333839333881</v>
      </c>
    </row>
    <row r="9" spans="2:22" ht="14.15" customHeight="1">
      <c r="B9" s="114" t="s">
        <v>29</v>
      </c>
      <c r="C9" s="136" t="s">
        <v>447</v>
      </c>
      <c r="D9" s="113">
        <v>-1.5857990908044373</v>
      </c>
      <c r="E9" s="113">
        <v>-3.1675426474387547</v>
      </c>
      <c r="F9" s="113">
        <v>-3.3627832491633893</v>
      </c>
      <c r="G9" s="113">
        <v>-4.1807645914215925</v>
      </c>
      <c r="H9" s="113">
        <v>-4.5343807248553052</v>
      </c>
      <c r="I9" s="113">
        <v>-4.4759985008915271</v>
      </c>
      <c r="J9" s="113">
        <v>-3.9706892054630574</v>
      </c>
      <c r="K9" s="113">
        <v>-4.0086089053601439</v>
      </c>
      <c r="L9" s="113">
        <v>-5.6770519462562898</v>
      </c>
      <c r="M9" s="113">
        <v>-5.7015943006475354</v>
      </c>
      <c r="N9" s="113">
        <v>-5.0721115311135563</v>
      </c>
      <c r="O9" s="113">
        <v>-4.4431603868071203</v>
      </c>
      <c r="P9" s="113">
        <v>-4.2112909427686365</v>
      </c>
      <c r="Q9" s="113">
        <v>-4.1904999201448527</v>
      </c>
      <c r="R9" s="113">
        <v>-4.1131218836651957</v>
      </c>
    </row>
    <row r="10" spans="2:22" ht="14.15" customHeight="1">
      <c r="B10" s="114" t="s">
        <v>43</v>
      </c>
      <c r="C10" s="136" t="s">
        <v>448</v>
      </c>
      <c r="D10" s="113">
        <v>-1.1135299544536628</v>
      </c>
      <c r="E10" s="113">
        <v>-2.2573479943044128</v>
      </c>
      <c r="F10" s="113">
        <v>-1.726852969387014</v>
      </c>
      <c r="G10" s="113">
        <v>-3.1577715752456519</v>
      </c>
      <c r="H10" s="113">
        <v>-2.5452252748330935</v>
      </c>
      <c r="I10" s="113">
        <v>-2.4050838415630014</v>
      </c>
      <c r="J10" s="113">
        <v>-2.0547570394769554</v>
      </c>
      <c r="K10" s="113">
        <v>-3.0797182907317122</v>
      </c>
      <c r="L10" s="113">
        <v>-3.7029727344598995</v>
      </c>
      <c r="M10" s="113">
        <v>-3.2506512860437682</v>
      </c>
      <c r="N10" s="113">
        <v>-2.9169123107893671</v>
      </c>
      <c r="O10" s="113">
        <v>-2.5789999884877419</v>
      </c>
      <c r="P10" s="113">
        <v>-2.4709678638437853</v>
      </c>
      <c r="Q10" s="113">
        <v>-2.0668440569888675</v>
      </c>
      <c r="R10" s="113">
        <v>-1.7135500282356302</v>
      </c>
    </row>
    <row r="11" spans="2:22" ht="16.5" customHeight="1">
      <c r="B11" s="101" t="s">
        <v>361</v>
      </c>
      <c r="C11" s="101" t="s">
        <v>361</v>
      </c>
      <c r="D11" s="110">
        <v>0.18205705245326284</v>
      </c>
      <c r="E11" s="110">
        <v>-0.63094556956126169</v>
      </c>
      <c r="F11" s="110">
        <v>-1.7187968084428968</v>
      </c>
      <c r="G11" s="110">
        <v>-1.3777003286854674</v>
      </c>
      <c r="H11" s="110">
        <v>0.1272579844933609</v>
      </c>
      <c r="I11" s="110">
        <v>-0.67310590614261545</v>
      </c>
      <c r="J11" s="110">
        <v>1.6341957402494647</v>
      </c>
      <c r="K11" s="110">
        <v>-1.0580811178504579</v>
      </c>
      <c r="L11" s="110">
        <v>-2.2427993929729095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</row>
    <row r="12" spans="2:22" ht="13.5" customHeight="1">
      <c r="B12" s="109" t="s">
        <v>86</v>
      </c>
      <c r="C12" s="109" t="s">
        <v>86</v>
      </c>
      <c r="D12" s="110">
        <v>-2.9766192015921082</v>
      </c>
      <c r="E12" s="110">
        <v>-3.3809505062542788</v>
      </c>
      <c r="F12" s="110">
        <v>-3.0767870549591478</v>
      </c>
      <c r="G12" s="110">
        <v>-3.9749275409953877</v>
      </c>
      <c r="H12" s="110">
        <v>-3.3614876923095567</v>
      </c>
      <c r="I12" s="110">
        <v>-3.3395832424425884</v>
      </c>
      <c r="J12" s="110">
        <v>-4.6407412459825252</v>
      </c>
      <c r="K12" s="110">
        <v>-5.4329938752810243</v>
      </c>
      <c r="L12" s="110">
        <v>-5.539013812270464</v>
      </c>
      <c r="M12" s="110">
        <v>-5.9441017778155931</v>
      </c>
      <c r="N12" s="110">
        <v>-6.1130910631535809</v>
      </c>
      <c r="O12" s="110">
        <v>-5.655034947064566</v>
      </c>
      <c r="P12" s="110">
        <v>-5.4473197090307339</v>
      </c>
      <c r="Q12" s="110">
        <v>-5.0006559337190915</v>
      </c>
      <c r="R12" s="110">
        <v>-5.0009760368099565</v>
      </c>
    </row>
    <row r="13" spans="2:22" ht="13.5" customHeight="1">
      <c r="B13" s="109" t="s">
        <v>87</v>
      </c>
      <c r="C13" s="109" t="s">
        <v>87</v>
      </c>
      <c r="D13" s="110">
        <v>-0.21556566571662925</v>
      </c>
      <c r="E13" s="110">
        <v>-1.3650339874509501</v>
      </c>
      <c r="F13" s="110">
        <v>-1.6505443960942741</v>
      </c>
      <c r="G13" s="110">
        <v>-5.5528358967142113</v>
      </c>
      <c r="H13" s="110">
        <v>-4.2886306649032226</v>
      </c>
      <c r="I13" s="110">
        <v>-4.2037446820599245</v>
      </c>
      <c r="J13" s="110">
        <v>-2.9764362015929904</v>
      </c>
      <c r="K13" s="110">
        <v>-0.53957828384505091</v>
      </c>
      <c r="L13" s="110">
        <v>-4.7039705202279611</v>
      </c>
      <c r="M13" s="110">
        <v>-4.4999999999999707</v>
      </c>
      <c r="N13" s="110">
        <v>-3.8973808318937411</v>
      </c>
      <c r="O13" s="110">
        <v>-3.0000000000000173</v>
      </c>
      <c r="P13" s="110">
        <v>-2.5</v>
      </c>
      <c r="Q13" s="110">
        <v>-2.5000000000000373</v>
      </c>
      <c r="R13" s="110">
        <v>-2.0000000000000564</v>
      </c>
    </row>
    <row r="14" spans="2:22" ht="13.5" customHeight="1">
      <c r="B14" s="109" t="s">
        <v>88</v>
      </c>
      <c r="C14" s="109" t="s">
        <v>88</v>
      </c>
      <c r="D14" s="110">
        <v>-2.7632695702435655</v>
      </c>
      <c r="E14" s="110">
        <v>-3.5479786355707303</v>
      </c>
      <c r="F14" s="110">
        <v>-1.7374161559823766</v>
      </c>
      <c r="G14" s="110">
        <v>-2.0897168877237919</v>
      </c>
      <c r="H14" s="110">
        <v>-3.08227439321205</v>
      </c>
      <c r="I14" s="110">
        <v>-6.9149058340205878</v>
      </c>
      <c r="J14" s="110">
        <v>-4.3926048636107229</v>
      </c>
      <c r="K14" s="110">
        <v>-3.4080221780009481</v>
      </c>
      <c r="L14" s="110">
        <v>-5.6960471257621013</v>
      </c>
      <c r="M14" s="110">
        <v>-5.5989814764107688</v>
      </c>
      <c r="N14" s="110">
        <v>-4.8000099999999817</v>
      </c>
      <c r="O14" s="110">
        <v>-4.0000300000000246</v>
      </c>
      <c r="P14" s="110">
        <v>-3.0000500000000252</v>
      </c>
      <c r="Q14" s="110">
        <v>-3.0000499999999897</v>
      </c>
      <c r="R14" s="110">
        <v>-3.0000499999999914</v>
      </c>
    </row>
    <row r="15" spans="2:22" ht="13.5" customHeight="1">
      <c r="B15" s="109" t="s">
        <v>89</v>
      </c>
      <c r="C15" s="109" t="s">
        <v>89</v>
      </c>
      <c r="D15" s="110">
        <v>-4.5247391412698956</v>
      </c>
      <c r="E15" s="110">
        <v>-2.6163191139993387</v>
      </c>
      <c r="F15" s="110">
        <v>-1.6426729214876206</v>
      </c>
      <c r="G15" s="110">
        <v>-0.64604144591004853</v>
      </c>
      <c r="H15" s="110">
        <v>-0.29968211787824778</v>
      </c>
      <c r="I15" s="110">
        <v>-0.77443365351261795</v>
      </c>
      <c r="J15" s="110">
        <v>0.66132175760573408</v>
      </c>
      <c r="K15" s="110">
        <v>2.9631655595847621</v>
      </c>
      <c r="L15" s="110">
        <v>-3.449293039353591</v>
      </c>
      <c r="M15" s="110">
        <v>-3.7543373695629505</v>
      </c>
      <c r="N15" s="110">
        <v>-3.7447701032329075</v>
      </c>
      <c r="O15" s="110">
        <v>-3.6248113588829409</v>
      </c>
      <c r="P15" s="110">
        <v>-3.2195418155366244</v>
      </c>
      <c r="Q15" s="110">
        <v>-3.0887384621654248</v>
      </c>
      <c r="R15" s="110">
        <v>-2.8934210494231682</v>
      </c>
    </row>
    <row r="16" spans="2:22" ht="13.5" customHeight="1">
      <c r="B16" s="109" t="s">
        <v>120</v>
      </c>
      <c r="C16" s="109" t="s">
        <v>120</v>
      </c>
      <c r="D16" s="110">
        <v>-1.4464316686951211</v>
      </c>
      <c r="E16" s="110">
        <v>-3.7052664117016909</v>
      </c>
      <c r="F16" s="110">
        <v>-4.2505271187069527</v>
      </c>
      <c r="G16" s="110">
        <v>-4.421641287012763</v>
      </c>
      <c r="H16" s="110">
        <v>-6.0920386099899106</v>
      </c>
      <c r="I16" s="110">
        <v>-4.8717449604771428</v>
      </c>
      <c r="J16" s="110">
        <v>-2.4876245924193028</v>
      </c>
      <c r="K16" s="110">
        <v>-3.2989190879273358</v>
      </c>
      <c r="L16" s="110">
        <v>-3.2620182333384431</v>
      </c>
      <c r="M16" s="110">
        <v>-2.7506564595328689</v>
      </c>
      <c r="N16" s="110">
        <v>-1.4593240270073022</v>
      </c>
      <c r="O16" s="110">
        <v>-1.0207900050847438</v>
      </c>
      <c r="P16" s="110">
        <v>-1.0543757195105379</v>
      </c>
      <c r="Q16" s="110">
        <v>-0.44979371419530784</v>
      </c>
      <c r="R16" s="110">
        <v>-0.71929639113548183</v>
      </c>
    </row>
    <row r="17" spans="2:35" ht="13.5" customHeight="1">
      <c r="B17" s="109" t="s">
        <v>90</v>
      </c>
      <c r="C17" s="109" t="s">
        <v>90</v>
      </c>
      <c r="D17" s="110">
        <v>0.47332410857666335</v>
      </c>
      <c r="E17" s="110">
        <v>-2.0650677502047645</v>
      </c>
      <c r="F17" s="110">
        <v>-4.1823592501159617</v>
      </c>
      <c r="G17" s="110">
        <v>-4.3801746132820689</v>
      </c>
      <c r="H17" s="110">
        <v>-1.9366091212291634</v>
      </c>
      <c r="I17" s="110">
        <v>-0.23144411968203435</v>
      </c>
      <c r="J17" s="110">
        <v>1.9360043091162595</v>
      </c>
      <c r="K17" s="110">
        <v>-0.17297610245537637</v>
      </c>
      <c r="L17" s="110">
        <v>2.0545435890984809</v>
      </c>
      <c r="M17" s="110">
        <v>-1.2067386005140739</v>
      </c>
      <c r="N17" s="110">
        <v>1.1194357376156978</v>
      </c>
      <c r="O17" s="110">
        <v>0.48679795156740507</v>
      </c>
      <c r="P17" s="110">
        <v>0.73827943044550837</v>
      </c>
      <c r="Q17" s="110">
        <v>1.6766433815013231</v>
      </c>
      <c r="R17" s="110">
        <v>1.9156791163496449</v>
      </c>
    </row>
    <row r="18" spans="2:35" ht="13.5" customHeight="1">
      <c r="B18" s="109" t="s">
        <v>156</v>
      </c>
      <c r="C18" s="109" t="s">
        <v>156</v>
      </c>
      <c r="D18" s="110">
        <v>1.750455201153885</v>
      </c>
      <c r="E18" s="110">
        <v>1.874388453460206</v>
      </c>
      <c r="F18" s="110">
        <v>-1.741001348431662E-2</v>
      </c>
      <c r="G18" s="110">
        <v>-0.40597360903546609</v>
      </c>
      <c r="H18" s="110">
        <v>-0.49466169378216496</v>
      </c>
      <c r="I18" s="110">
        <v>1.3557137031695738</v>
      </c>
      <c r="J18" s="110">
        <v>-3.4697770545915468E-2</v>
      </c>
      <c r="K18" s="110">
        <v>-2.022597255896625</v>
      </c>
      <c r="L18" s="110">
        <v>-2.0774344855346811</v>
      </c>
      <c r="M18" s="110">
        <v>-1.6648549090990423</v>
      </c>
      <c r="N18" s="110">
        <v>-1.222673959063983</v>
      </c>
      <c r="O18" s="110">
        <v>-1.1475300262844557</v>
      </c>
      <c r="P18" s="110">
        <v>-1.172297938746431</v>
      </c>
      <c r="Q18" s="110">
        <v>-1.1611795154439024</v>
      </c>
      <c r="R18" s="110">
        <v>-1.6192027587562985</v>
      </c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</row>
    <row r="19" spans="2:35" ht="13.5" customHeight="1">
      <c r="B19" s="109" t="s">
        <v>148</v>
      </c>
      <c r="C19" s="109" t="s">
        <v>148</v>
      </c>
      <c r="D19" s="110">
        <v>7.235995846287838</v>
      </c>
      <c r="E19" s="110">
        <v>-2.8492737044725982</v>
      </c>
      <c r="F19" s="110">
        <v>-10.732206582873241</v>
      </c>
      <c r="G19" s="110">
        <v>-17.805147850017637</v>
      </c>
      <c r="H19" s="110">
        <v>-15.643439379547514</v>
      </c>
      <c r="I19" s="110">
        <v>-5.9323087868279059</v>
      </c>
      <c r="J19" s="110">
        <v>5.6547124092210836</v>
      </c>
      <c r="K19" s="110">
        <v>4.7031310475697685</v>
      </c>
      <c r="L19" s="110">
        <v>-1.2285951776401141</v>
      </c>
      <c r="M19" s="110">
        <v>1.4990972448455324</v>
      </c>
      <c r="N19" s="110">
        <v>3.0616738505309686</v>
      </c>
      <c r="O19" s="110">
        <v>1.7977268795380685</v>
      </c>
      <c r="P19" s="110">
        <v>2.1795347607885063</v>
      </c>
      <c r="Q19" s="110">
        <v>0.6591433678001497</v>
      </c>
      <c r="R19" s="110">
        <v>-0.31713134532539539</v>
      </c>
    </row>
    <row r="20" spans="2:35" ht="13.5" customHeight="1">
      <c r="B20" s="109" t="s">
        <v>93</v>
      </c>
      <c r="C20" s="109" t="s">
        <v>93</v>
      </c>
      <c r="D20" s="110">
        <v>-2.2765065988529445</v>
      </c>
      <c r="E20" s="110">
        <v>-1.6209461290705434</v>
      </c>
      <c r="F20" s="110">
        <v>-1.5681802187894989</v>
      </c>
      <c r="G20" s="110">
        <v>-2.042156734749494</v>
      </c>
      <c r="H20" s="110">
        <v>-3.0061872195557848</v>
      </c>
      <c r="I20" s="110">
        <v>-3.3327695258453582</v>
      </c>
      <c r="J20" s="110">
        <v>-2.930303434681254</v>
      </c>
      <c r="K20" s="110">
        <v>-2.2895053784972008</v>
      </c>
      <c r="L20" s="110">
        <v>-5.5859531410960273</v>
      </c>
      <c r="M20" s="110">
        <v>-5.5662994931431706</v>
      </c>
      <c r="N20" s="110">
        <v>-4.7326677097388439</v>
      </c>
      <c r="O20" s="110">
        <v>-3.8230357833069122</v>
      </c>
      <c r="P20" s="110">
        <v>-3.046434809685941</v>
      </c>
      <c r="Q20" s="110">
        <v>-3.0232126903236809</v>
      </c>
      <c r="R20" s="110">
        <v>-3.0442012742365887</v>
      </c>
    </row>
    <row r="21" spans="2:35" ht="13.5" customHeight="1">
      <c r="B21" s="109" t="s">
        <v>94</v>
      </c>
      <c r="C21" s="109" t="s">
        <v>94</v>
      </c>
      <c r="D21" s="110">
        <v>-1.1719387866829003</v>
      </c>
      <c r="E21" s="110">
        <v>-1.9305311617140952</v>
      </c>
      <c r="F21" s="110">
        <v>-2.5822911516814639</v>
      </c>
      <c r="G21" s="110">
        <v>-1.9470670053957844</v>
      </c>
      <c r="H21" s="110">
        <v>-2.3004542633156153</v>
      </c>
      <c r="I21" s="110">
        <v>-3.2433695126502715</v>
      </c>
      <c r="J21" s="110">
        <v>-3.02906944516134</v>
      </c>
      <c r="K21" s="110">
        <v>-2.5334125261085854</v>
      </c>
      <c r="L21" s="110">
        <v>-2.7643067947241229</v>
      </c>
      <c r="M21" s="110">
        <v>-2.9774924874611672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</row>
    <row r="22" spans="2:35" ht="13.5" customHeight="1">
      <c r="B22" s="109" t="s">
        <v>95</v>
      </c>
      <c r="C22" s="109" t="s">
        <v>95</v>
      </c>
      <c r="D22" s="110">
        <v>-8.3283785609539187</v>
      </c>
      <c r="E22" s="110">
        <v>-9.1168953463959088</v>
      </c>
      <c r="F22" s="110">
        <v>-7.8119942218822302</v>
      </c>
      <c r="G22" s="110">
        <v>-4.0073750317716286</v>
      </c>
      <c r="H22" s="110">
        <v>-6.7457951791727488</v>
      </c>
      <c r="I22" s="110">
        <v>-3.9663128041551707</v>
      </c>
      <c r="J22" s="110">
        <v>-6.7912509742490119</v>
      </c>
      <c r="K22" s="110">
        <v>-7.1952509533845745</v>
      </c>
      <c r="L22" s="110">
        <v>-15.701244099102031</v>
      </c>
      <c r="M22" s="110">
        <v>-14.502782180988497</v>
      </c>
      <c r="N22" s="110">
        <v>-11.132492063869295</v>
      </c>
      <c r="O22" s="110">
        <v>-10.297305141416373</v>
      </c>
      <c r="P22" s="110">
        <v>-10.138026230555877</v>
      </c>
      <c r="Q22" s="110">
        <v>-9.0369348746394262</v>
      </c>
      <c r="R22" s="110">
        <v>-8.1369357110467924</v>
      </c>
    </row>
    <row r="23" spans="2:35" ht="13.5" customHeight="1">
      <c r="B23" s="109" t="s">
        <v>40</v>
      </c>
      <c r="C23" s="109" t="s">
        <v>40</v>
      </c>
      <c r="D23" s="110">
        <v>-2.5104441066989263</v>
      </c>
      <c r="E23" s="110">
        <v>-3.8736353419161098</v>
      </c>
      <c r="F23" s="110">
        <v>-3.2119788724809535</v>
      </c>
      <c r="G23" s="110">
        <v>-6.8917038292618384</v>
      </c>
      <c r="H23" s="110">
        <v>-0.1473901812966126</v>
      </c>
      <c r="I23" s="110">
        <v>-2.0616639627445199</v>
      </c>
      <c r="J23" s="110">
        <v>-1.0922021556096366</v>
      </c>
      <c r="K23" s="110">
        <v>-0.47554138553683561</v>
      </c>
      <c r="L23" s="110">
        <v>-2.8714126130902748</v>
      </c>
      <c r="M23" s="110">
        <v>-2.3495079628597848</v>
      </c>
      <c r="N23" s="110">
        <v>-3.1184243209882703</v>
      </c>
      <c r="O23" s="110">
        <v>-2.9667597229308624</v>
      </c>
      <c r="P23" s="110">
        <v>-2.9203616553955811</v>
      </c>
      <c r="Q23" s="110">
        <v>-2.9864748379805737</v>
      </c>
      <c r="R23" s="110">
        <v>-2.7861621812178621</v>
      </c>
    </row>
    <row r="24" spans="2:35" ht="13.5" customHeight="1">
      <c r="B24" s="109" t="s">
        <v>96</v>
      </c>
      <c r="C24" s="109" t="s">
        <v>96</v>
      </c>
      <c r="D24" s="110">
        <v>-2.7117732873950411</v>
      </c>
      <c r="E24" s="110">
        <v>-3.9755514519595998</v>
      </c>
      <c r="F24" s="110">
        <v>-3.6405155243144574</v>
      </c>
      <c r="G24" s="110">
        <v>-1.4722568294884999</v>
      </c>
      <c r="H24" s="110">
        <v>1.5085470486243271E-2</v>
      </c>
      <c r="I24" s="110">
        <v>2.2117220594359079E-2</v>
      </c>
      <c r="J24" s="110">
        <v>-1.0087268504311051</v>
      </c>
      <c r="K24" s="110">
        <v>-1.341068370466943</v>
      </c>
      <c r="L24" s="110">
        <v>-2.2410609000761657</v>
      </c>
      <c r="M24" s="110">
        <v>-2.1009940752114291</v>
      </c>
      <c r="N24" s="110">
        <v>-2.3146865395305225</v>
      </c>
      <c r="O24" s="110">
        <v>-2.3074192189191893</v>
      </c>
      <c r="P24" s="110">
        <v>-2.3001582813423815</v>
      </c>
      <c r="Q24" s="110">
        <v>-2.247716529142135</v>
      </c>
      <c r="R24" s="110">
        <v>-2.2556474764007977</v>
      </c>
    </row>
    <row r="25" spans="2:35" ht="13.5" customHeight="1">
      <c r="B25" s="109" t="s">
        <v>121</v>
      </c>
      <c r="C25" s="109" t="s">
        <v>121</v>
      </c>
      <c r="D25" s="110">
        <v>-3.4830955918371878</v>
      </c>
      <c r="E25" s="110">
        <v>-5.7297986376027037</v>
      </c>
      <c r="F25" s="110">
        <v>-2.8969052596917519</v>
      </c>
      <c r="G25" s="110">
        <v>-0.78110324667553466</v>
      </c>
      <c r="H25" s="110">
        <v>-0.39736458440936123</v>
      </c>
      <c r="I25" s="110">
        <v>-0.40775438361455368</v>
      </c>
      <c r="J25" s="110">
        <v>0.19720991712384442</v>
      </c>
      <c r="K25" s="110">
        <v>8.8390937777690151E-2</v>
      </c>
      <c r="L25" s="110">
        <v>-4.6489487826276346</v>
      </c>
      <c r="M25" s="110">
        <v>-4.1567962874865856</v>
      </c>
      <c r="N25" s="110">
        <v>-2.0281202299038759</v>
      </c>
      <c r="O25" s="110">
        <v>-0.97421491155917606</v>
      </c>
      <c r="P25" s="110">
        <v>-1.0001192703212758</v>
      </c>
      <c r="Q25" s="110">
        <v>-0.96848148196699113</v>
      </c>
      <c r="R25" s="110">
        <v>-1.0087658849982279</v>
      </c>
    </row>
    <row r="26" spans="2:35" ht="13.5" customHeight="1">
      <c r="B26" s="109" t="s">
        <v>98</v>
      </c>
      <c r="C26" s="109" t="s">
        <v>98</v>
      </c>
      <c r="D26" s="110">
        <v>-4.4978580707854894</v>
      </c>
      <c r="E26" s="110">
        <v>-5.0891756944428934</v>
      </c>
      <c r="F26" s="110">
        <v>-6.6502160493550111</v>
      </c>
      <c r="G26" s="110">
        <v>-7.3839560076325057</v>
      </c>
      <c r="H26" s="110">
        <v>-7.8306770273225688</v>
      </c>
      <c r="I26" s="110">
        <v>-7.5424832775760562</v>
      </c>
      <c r="J26" s="110">
        <v>-7.0222082078389789</v>
      </c>
      <c r="K26" s="110">
        <v>-7.3456146369936439</v>
      </c>
      <c r="L26" s="110">
        <v>-8.0547796991472147</v>
      </c>
      <c r="M26" s="110">
        <v>-8.010428458815543</v>
      </c>
      <c r="N26" s="110">
        <v>-6.6662727140781906</v>
      </c>
      <c r="O26" s="110">
        <v>-4.9498764931195547</v>
      </c>
      <c r="P26" s="110">
        <v>-3.953809540598284</v>
      </c>
      <c r="Q26" s="110">
        <v>-3.1852669732403998</v>
      </c>
      <c r="R26" s="110">
        <v>-2.4848344290351654</v>
      </c>
    </row>
    <row r="27" spans="2:35" ht="13.5" customHeight="1">
      <c r="B27" s="109" t="s">
        <v>122</v>
      </c>
      <c r="C27" s="109" t="s">
        <v>122</v>
      </c>
      <c r="D27" s="110">
        <v>-5.8619995764751831</v>
      </c>
      <c r="E27" s="110">
        <v>-3.6994223420280825</v>
      </c>
      <c r="F27" s="110">
        <v>-3.0682698809902313</v>
      </c>
      <c r="G27" s="110">
        <v>-2.516820406802581</v>
      </c>
      <c r="H27" s="110">
        <v>-5.7901954196974694</v>
      </c>
      <c r="I27" s="110">
        <v>-3.7329262983115141</v>
      </c>
      <c r="J27" s="110">
        <v>-0.5900989580674314</v>
      </c>
      <c r="K27" s="110">
        <v>-0.13264450885725412</v>
      </c>
      <c r="L27" s="110">
        <v>-3.2737514722008823</v>
      </c>
      <c r="M27" s="110">
        <v>-3.6650981845985178</v>
      </c>
      <c r="N27" s="110">
        <v>-3.7574844339408111</v>
      </c>
      <c r="O27" s="110">
        <v>-3.1509124001280417</v>
      </c>
      <c r="P27" s="110">
        <v>-3.0744299382256202</v>
      </c>
      <c r="Q27" s="110">
        <v>-2.8001285271333725</v>
      </c>
      <c r="R27" s="110">
        <v>-2.8184313824174336</v>
      </c>
    </row>
    <row r="28" spans="2:35" ht="13.5" customHeight="1">
      <c r="B28" s="109" t="s">
        <v>123</v>
      </c>
      <c r="C28" s="109" t="s">
        <v>123</v>
      </c>
      <c r="D28" s="110">
        <v>-2.343219608289814</v>
      </c>
      <c r="E28" s="110">
        <v>-4.0306742309408321</v>
      </c>
      <c r="F28" s="110">
        <v>-3.1322313833500655</v>
      </c>
      <c r="G28" s="110">
        <v>-5.5703646010910113</v>
      </c>
      <c r="H28" s="110">
        <v>-4.8528125511481477</v>
      </c>
      <c r="I28" s="110">
        <v>-5.4894691660364909</v>
      </c>
      <c r="J28" s="110">
        <v>-4.663214939008161</v>
      </c>
      <c r="K28" s="110">
        <v>-4.3882485267027604</v>
      </c>
      <c r="L28" s="110">
        <v>-5.5214576185114872</v>
      </c>
      <c r="M28" s="110">
        <v>-5.4914090350809621</v>
      </c>
      <c r="N28" s="110">
        <v>-5.2126781797704771</v>
      </c>
      <c r="O28" s="110">
        <v>-4.7899911945498825</v>
      </c>
      <c r="P28" s="110">
        <v>-4.4430891130968311</v>
      </c>
      <c r="Q28" s="110">
        <v>-4.1922691929850062</v>
      </c>
      <c r="R28" s="110">
        <v>-3.8915442378311718</v>
      </c>
    </row>
    <row r="29" spans="2:35" ht="13.5" customHeight="1">
      <c r="B29" s="109" t="s">
        <v>99</v>
      </c>
      <c r="C29" s="109" t="s">
        <v>99</v>
      </c>
      <c r="D29" s="110">
        <v>-2.2373116535717488</v>
      </c>
      <c r="E29" s="110">
        <v>-3.4029645192802342</v>
      </c>
      <c r="F29" s="110">
        <v>-1.9606860629958593</v>
      </c>
      <c r="G29" s="110">
        <v>-2.850272850736784</v>
      </c>
      <c r="H29" s="110">
        <v>-1.1072338585617003</v>
      </c>
      <c r="I29" s="110">
        <v>-2.1028865537499266</v>
      </c>
      <c r="J29" s="110">
        <v>-1.3378295448813067</v>
      </c>
      <c r="K29" s="110">
        <v>-1.4207855501080902</v>
      </c>
      <c r="L29" s="110">
        <v>-4.2798589784591163</v>
      </c>
      <c r="M29" s="110">
        <v>-6.4251771439767476</v>
      </c>
      <c r="N29" s="110">
        <v>-4.4743737563705155</v>
      </c>
      <c r="O29" s="110">
        <v>-4.3121576186418444</v>
      </c>
      <c r="P29" s="110">
        <v>-4.1370548160180185</v>
      </c>
      <c r="Q29" s="110">
        <v>-3.4551391368024835</v>
      </c>
      <c r="R29" s="110">
        <v>-3.3550216427536035</v>
      </c>
    </row>
    <row r="30" spans="2:35" ht="13.5" customHeight="1">
      <c r="B30" s="109" t="s">
        <v>371</v>
      </c>
      <c r="C30" s="109" t="s">
        <v>371</v>
      </c>
      <c r="D30" s="110">
        <v>-1.4538400403287721</v>
      </c>
      <c r="E30" s="110">
        <v>-3.7272556323772861</v>
      </c>
      <c r="F30" s="110">
        <v>-3.0825625904117899</v>
      </c>
      <c r="G30" s="110">
        <v>-4.1684909230528291</v>
      </c>
      <c r="H30" s="110">
        <v>-4.901820483747299</v>
      </c>
      <c r="I30" s="110">
        <v>-5.1495647890833665</v>
      </c>
      <c r="J30" s="110">
        <v>-4.3451616152734935</v>
      </c>
      <c r="K30" s="110">
        <v>-4.5490170927162383</v>
      </c>
      <c r="L30" s="110">
        <v>-8.0506473371880301</v>
      </c>
      <c r="M30" s="110">
        <v>-8.2027524092919588</v>
      </c>
      <c r="N30" s="110">
        <v>-8.2989679081937382</v>
      </c>
      <c r="O30" s="110">
        <v>-7.8627753791743942</v>
      </c>
      <c r="P30" s="110">
        <v>-7.4483298763600381</v>
      </c>
      <c r="Q30" s="110">
        <v>-7.0638849916632021</v>
      </c>
      <c r="R30" s="110">
        <v>-6.4916038803020006</v>
      </c>
    </row>
    <row r="31" spans="2:35" ht="13.5" customHeight="1">
      <c r="B31" s="109" t="s">
        <v>124</v>
      </c>
      <c r="C31" s="109" t="s">
        <v>124</v>
      </c>
      <c r="D31" s="110">
        <v>-0.95630600280840505</v>
      </c>
      <c r="E31" s="110">
        <v>-2.3719987291163389</v>
      </c>
      <c r="F31" s="110">
        <v>-2.8864611173882606</v>
      </c>
      <c r="G31" s="110">
        <v>-1.8217005115659668</v>
      </c>
      <c r="H31" s="110">
        <v>-3.9450645687902597</v>
      </c>
      <c r="I31" s="110">
        <v>-2.8616094344836465</v>
      </c>
      <c r="J31" s="110">
        <v>-4.7420606742363631</v>
      </c>
      <c r="K31" s="110">
        <v>-1.6839979783320758</v>
      </c>
      <c r="L31" s="110">
        <v>-5.3900497846508477</v>
      </c>
      <c r="M31" s="110">
        <v>-5.5</v>
      </c>
      <c r="N31" s="110">
        <v>-4.4999999999999911</v>
      </c>
      <c r="O31" s="110">
        <v>-3.4999999999999969</v>
      </c>
      <c r="P31" s="110">
        <v>-2.9999999999999685</v>
      </c>
      <c r="Q31" s="110">
        <v>-2.9999999999999925</v>
      </c>
      <c r="R31" s="110">
        <v>-3.000000000000008</v>
      </c>
    </row>
    <row r="32" spans="2:35" ht="13.5" customHeight="1">
      <c r="B32" s="109" t="s">
        <v>100</v>
      </c>
      <c r="C32" s="109" t="s">
        <v>100</v>
      </c>
      <c r="D32" s="110">
        <v>-1.9307399980497191</v>
      </c>
      <c r="E32" s="110">
        <v>-1.5651761634638304</v>
      </c>
      <c r="F32" s="110">
        <v>-1.5850120585424641</v>
      </c>
      <c r="G32" s="110">
        <v>-1.9427987889215812</v>
      </c>
      <c r="H32" s="110">
        <v>-1.5465639081861022</v>
      </c>
      <c r="I32" s="110">
        <v>-0.63992302363880238</v>
      </c>
      <c r="J32" s="110">
        <v>-0.83788484971885901</v>
      </c>
      <c r="K32" s="110">
        <v>-1.4367943189360828</v>
      </c>
      <c r="L32" s="110">
        <v>-5.1463517267450776</v>
      </c>
      <c r="M32" s="110">
        <v>-4.3307380913631066</v>
      </c>
      <c r="N32" s="110">
        <v>-5.9532194855920384</v>
      </c>
      <c r="O32" s="110">
        <v>-4.7687484210069098</v>
      </c>
      <c r="P32" s="110">
        <v>-3.9527164670343056</v>
      </c>
      <c r="Q32" s="110">
        <v>-3.5101721510414947</v>
      </c>
      <c r="R32" s="110">
        <v>-3.4778884485931889</v>
      </c>
    </row>
    <row r="33" spans="2:18" ht="13.5" customHeight="1">
      <c r="B33" s="109" t="s">
        <v>101</v>
      </c>
      <c r="C33" s="109" t="s">
        <v>101</v>
      </c>
      <c r="D33" s="110">
        <v>-3.5209128384011503</v>
      </c>
      <c r="E33" s="110">
        <v>-2.4958729172903138</v>
      </c>
      <c r="F33" s="110">
        <v>-9.8947187624995721</v>
      </c>
      <c r="G33" s="110">
        <v>-6.6606784677433524</v>
      </c>
      <c r="H33" s="110">
        <v>-5.1199032565911882</v>
      </c>
      <c r="I33" s="110">
        <v>-1.9930681127950811</v>
      </c>
      <c r="J33" s="110">
        <v>-5.5856004802657999</v>
      </c>
      <c r="K33" s="110">
        <v>-0.14773995266413742</v>
      </c>
      <c r="L33" s="110">
        <v>-5.115027357324748</v>
      </c>
      <c r="M33" s="110">
        <v>-7.3438886216955099</v>
      </c>
      <c r="N33" s="110">
        <v>-8.2047973933279721</v>
      </c>
      <c r="O33" s="110">
        <v>-7.3405424330453384</v>
      </c>
      <c r="P33" s="110">
        <v>-6.699117402154382</v>
      </c>
      <c r="Q33" s="110">
        <v>-5.5504651860792347</v>
      </c>
      <c r="R33" s="110">
        <v>-1.9902086699619195</v>
      </c>
    </row>
    <row r="34" spans="2:18" ht="13.5" customHeight="1">
      <c r="B34" s="109" t="s">
        <v>125</v>
      </c>
      <c r="C34" s="109" t="s">
        <v>125</v>
      </c>
      <c r="D34" s="110">
        <v>-2.6208330237036668</v>
      </c>
      <c r="E34" s="110">
        <v>-1.6983667592334266</v>
      </c>
      <c r="F34" s="110">
        <v>-1.3152947690143701</v>
      </c>
      <c r="G34" s="110">
        <v>-2.7831926237244065</v>
      </c>
      <c r="H34" s="110">
        <v>-3.8679611981127335</v>
      </c>
      <c r="I34" s="110">
        <v>-2.8579589752378256</v>
      </c>
      <c r="J34" s="110">
        <v>-3.402407608454574</v>
      </c>
      <c r="K34" s="110">
        <v>-3.9065481326486138</v>
      </c>
      <c r="L34" s="110">
        <v>-5.6100868613847741</v>
      </c>
      <c r="M34" s="110">
        <v>-7.7887686113582797</v>
      </c>
      <c r="N34" s="110">
        <v>-6.9690425294847991</v>
      </c>
      <c r="O34" s="110">
        <v>-6.2514192661374022</v>
      </c>
      <c r="P34" s="110">
        <v>-6.1659183959136854</v>
      </c>
      <c r="Q34" s="110">
        <v>-5.6924180854859534</v>
      </c>
      <c r="R34" s="110">
        <v>-5.235665954152287</v>
      </c>
    </row>
    <row r="35" spans="2:18" ht="13.5" customHeight="1">
      <c r="B35" s="109" t="s">
        <v>126</v>
      </c>
      <c r="C35" s="109" t="s">
        <v>126</v>
      </c>
      <c r="D35" s="110">
        <v>-1.1658355750651352</v>
      </c>
      <c r="E35" s="110">
        <v>1.5739543197235573</v>
      </c>
      <c r="F35" s="110">
        <v>1.3472332724256084</v>
      </c>
      <c r="G35" s="110">
        <v>0.57721603692151668</v>
      </c>
      <c r="H35" s="110">
        <v>1.1679354250953098</v>
      </c>
      <c r="I35" s="110">
        <v>-2.6890626139071316</v>
      </c>
      <c r="J35" s="110">
        <v>-5.8333651499477481</v>
      </c>
      <c r="K35" s="110">
        <v>-4.9870982353306825</v>
      </c>
      <c r="L35" s="110">
        <v>-5.3282970104282557</v>
      </c>
      <c r="M35" s="110">
        <v>-4.5578684007671999</v>
      </c>
      <c r="N35" s="110">
        <v>-7.1361844426650443</v>
      </c>
      <c r="O35" s="110">
        <v>-5.6969015682279638</v>
      </c>
      <c r="P35" s="110">
        <v>-4.2992345431381045</v>
      </c>
      <c r="Q35" s="110">
        <v>-3.1644789134489608</v>
      </c>
      <c r="R35" s="110">
        <v>-2.8842938128750708</v>
      </c>
    </row>
    <row r="36" spans="2:18" ht="13.5" customHeight="1">
      <c r="B36" s="109" t="s">
        <v>127</v>
      </c>
      <c r="C36" s="109" t="s">
        <v>127</v>
      </c>
      <c r="D36" s="110">
        <v>-0.14966994910547562</v>
      </c>
      <c r="E36" s="110">
        <v>-0.72280813460756355</v>
      </c>
      <c r="F36" s="110">
        <v>-1.2411129005888348</v>
      </c>
      <c r="G36" s="110">
        <v>-1.5497209424811835</v>
      </c>
      <c r="H36" s="110">
        <v>-1.8348059644323982</v>
      </c>
      <c r="I36" s="110">
        <v>-1.7795959097690963</v>
      </c>
      <c r="J36" s="110">
        <v>-3.0233582109007293</v>
      </c>
      <c r="K36" s="110">
        <v>-0.30379886646726351</v>
      </c>
      <c r="L36" s="110">
        <v>-2.2237402473371106</v>
      </c>
      <c r="M36" s="110">
        <v>-2.9468693755538933</v>
      </c>
      <c r="N36" s="110">
        <v>-1.7717257381201275</v>
      </c>
      <c r="O36" s="110">
        <v>-1.9346442072222994</v>
      </c>
      <c r="P36" s="110">
        <v>-2.8782409980633017</v>
      </c>
      <c r="Q36" s="110">
        <v>-3.1859157024182538</v>
      </c>
      <c r="R36" s="110">
        <v>-2.9358406405578763</v>
      </c>
    </row>
    <row r="37" spans="2:18" ht="13.5" customHeight="1">
      <c r="B37" s="109" t="s">
        <v>102</v>
      </c>
      <c r="C37" s="109" t="s">
        <v>102</v>
      </c>
      <c r="D37" s="110">
        <v>-0.83015987472554031</v>
      </c>
      <c r="E37" s="110">
        <v>-1.9323576665556019</v>
      </c>
      <c r="F37" s="110">
        <v>-6.1246429743690651</v>
      </c>
      <c r="G37" s="110">
        <v>-6.7468517092152069</v>
      </c>
      <c r="H37" s="110">
        <v>-4.4635260771213652</v>
      </c>
      <c r="I37" s="110">
        <v>-4.1152406304579356</v>
      </c>
      <c r="J37" s="110">
        <v>-2.999652785814797</v>
      </c>
      <c r="K37" s="110">
        <v>-3.5595435616181783</v>
      </c>
      <c r="L37" s="110">
        <v>-5.3370118691724802</v>
      </c>
      <c r="M37" s="110">
        <v>-6.5993874732576989</v>
      </c>
      <c r="N37" s="110">
        <v>-5.3034838152098054</v>
      </c>
      <c r="O37" s="110">
        <v>-3.7052738059339556</v>
      </c>
      <c r="P37" s="110">
        <v>-3.0051860052408523</v>
      </c>
      <c r="Q37" s="110">
        <v>-3.0027456700540522</v>
      </c>
      <c r="R37" s="110">
        <v>-3.00360990474526</v>
      </c>
    </row>
    <row r="38" spans="2:18" ht="13.5" customHeight="1">
      <c r="B38" s="109" t="s">
        <v>128</v>
      </c>
      <c r="C38" s="109" t="s">
        <v>128</v>
      </c>
      <c r="D38" s="110">
        <v>-0.12965126635423257</v>
      </c>
      <c r="E38" s="110">
        <v>-2.6631661109482287</v>
      </c>
      <c r="F38" s="110">
        <v>-2.4274386518926634</v>
      </c>
      <c r="G38" s="110">
        <v>-3.7996188144426428</v>
      </c>
      <c r="H38" s="110">
        <v>-4.6448734792196404</v>
      </c>
      <c r="I38" s="110">
        <v>-5.4148918598885833</v>
      </c>
      <c r="J38" s="110">
        <v>-4.3149826606280133</v>
      </c>
      <c r="K38" s="110">
        <v>-4.6903967600143117</v>
      </c>
      <c r="L38" s="110">
        <v>-5.7807227146257443</v>
      </c>
      <c r="M38" s="110">
        <v>-6.1081074045610801</v>
      </c>
      <c r="N38" s="110">
        <v>-5.9629037458222589</v>
      </c>
      <c r="O38" s="110">
        <v>-5.5036832231938622</v>
      </c>
      <c r="P38" s="110">
        <v>-5.5692949114489609</v>
      </c>
      <c r="Q38" s="110">
        <v>-5.9355186714442416</v>
      </c>
      <c r="R38" s="110">
        <v>-6.083641538642615</v>
      </c>
    </row>
    <row r="39" spans="2:18" ht="13.5" customHeight="1">
      <c r="B39" s="109" t="s">
        <v>103</v>
      </c>
      <c r="C39" s="109" t="s">
        <v>103</v>
      </c>
      <c r="D39" s="110">
        <v>-1.1899621763559052</v>
      </c>
      <c r="E39" s="110">
        <v>-6.8697443088390555</v>
      </c>
      <c r="F39" s="110">
        <v>-6.2650241831487898</v>
      </c>
      <c r="G39" s="110">
        <v>-4.5496994170988598</v>
      </c>
      <c r="H39" s="110">
        <v>-4.7462283166771755</v>
      </c>
      <c r="I39" s="110">
        <v>-2.4747094100208531</v>
      </c>
      <c r="J39" s="110">
        <v>-2.579697115609588</v>
      </c>
      <c r="K39" s="110">
        <v>-4.417383714423746</v>
      </c>
      <c r="L39" s="110">
        <v>-8.9581637977449571</v>
      </c>
      <c r="M39" s="110">
        <v>-7.1346856567454529</v>
      </c>
      <c r="N39" s="110">
        <v>-5.983355477545409</v>
      </c>
      <c r="O39" s="110">
        <v>-4.7090270411314012</v>
      </c>
      <c r="P39" s="110">
        <v>-4.2814884268150024</v>
      </c>
      <c r="Q39" s="110">
        <v>-3.7889670066041568</v>
      </c>
      <c r="R39" s="110">
        <v>-2.5913604478840835</v>
      </c>
    </row>
    <row r="40" spans="2:18" ht="13.5" customHeight="1">
      <c r="B40" s="109" t="s">
        <v>104</v>
      </c>
      <c r="C40" s="109" t="s">
        <v>104</v>
      </c>
      <c r="D40" s="110">
        <v>-2.3817780902948935</v>
      </c>
      <c r="E40" s="110">
        <v>-1.2700721135811266</v>
      </c>
      <c r="F40" s="110">
        <v>-3.9184065326392599</v>
      </c>
      <c r="G40" s="110">
        <v>-2.6820304643264992</v>
      </c>
      <c r="H40" s="110">
        <v>-2.2707575248576406</v>
      </c>
      <c r="I40" s="110">
        <v>-2.5166511620270353</v>
      </c>
      <c r="J40" s="110">
        <v>-2.5719225193933997</v>
      </c>
      <c r="K40" s="110">
        <v>-5.0736556802386499</v>
      </c>
      <c r="L40" s="110">
        <v>-6.2483631437293283</v>
      </c>
      <c r="M40" s="110">
        <v>-3.9032222885066239</v>
      </c>
      <c r="N40" s="110">
        <v>-3.6304138594149222</v>
      </c>
      <c r="O40" s="110">
        <v>-2.8611096683976998</v>
      </c>
      <c r="P40" s="110">
        <v>-2.1682521381065629</v>
      </c>
      <c r="Q40" s="110">
        <v>-1.5839349356578696</v>
      </c>
      <c r="R40" s="110">
        <v>-1.9019262930744421</v>
      </c>
    </row>
    <row r="41" spans="2:18" ht="13.5" customHeight="1">
      <c r="B41" s="109" t="s">
        <v>129</v>
      </c>
      <c r="C41" s="109" t="s">
        <v>129</v>
      </c>
      <c r="D41" s="110">
        <v>-4.1845087922555937</v>
      </c>
      <c r="E41" s="110">
        <v>-4.3354381813903604</v>
      </c>
      <c r="F41" s="110">
        <v>-3.8962732474929256</v>
      </c>
      <c r="G41" s="110">
        <v>-3.6633974406036933</v>
      </c>
      <c r="H41" s="110">
        <v>-3.2721040399214036</v>
      </c>
      <c r="I41" s="110">
        <v>-2.9680323313219792</v>
      </c>
      <c r="J41" s="110">
        <v>-3.6626432107915137</v>
      </c>
      <c r="K41" s="110">
        <v>-3.8692570550650873</v>
      </c>
      <c r="L41" s="110">
        <v>-6.3656115639302566</v>
      </c>
      <c r="M41" s="110">
        <v>-5.3972919890362459</v>
      </c>
      <c r="N41" s="110">
        <v>-4.218194067624303</v>
      </c>
      <c r="O41" s="110">
        <v>-3.0117918528822871</v>
      </c>
      <c r="P41" s="110">
        <v>-2.984985825722577</v>
      </c>
      <c r="Q41" s="110">
        <v>-2.9887211957598456</v>
      </c>
      <c r="R41" s="110">
        <v>-2.9985445621807547</v>
      </c>
    </row>
    <row r="42" spans="2:18" ht="13.5" customHeight="1">
      <c r="B42" s="109" t="s">
        <v>105</v>
      </c>
      <c r="C42" s="109" t="s">
        <v>105</v>
      </c>
      <c r="D42" s="110">
        <v>-7.3665938521726151</v>
      </c>
      <c r="E42" s="110">
        <v>-5.7594998987826607</v>
      </c>
      <c r="F42" s="110">
        <v>-4.7171103774406431</v>
      </c>
      <c r="G42" s="110">
        <v>-3.8671877725318029</v>
      </c>
      <c r="H42" s="110">
        <v>-3.9069771409487903</v>
      </c>
      <c r="I42" s="110">
        <v>-6.1989112274644285</v>
      </c>
      <c r="J42" s="110">
        <v>-7.9254644585719971</v>
      </c>
      <c r="K42" s="110">
        <v>-10.818410822343246</v>
      </c>
      <c r="L42" s="110">
        <v>-5.9300817910064065</v>
      </c>
      <c r="M42" s="110">
        <v>-2.8752246398084753</v>
      </c>
      <c r="N42" s="110">
        <v>-1.4931445193290322</v>
      </c>
      <c r="O42" s="110">
        <v>-1.0481914269834858</v>
      </c>
      <c r="P42" s="110">
        <v>-1.097374704591727</v>
      </c>
      <c r="Q42" s="110">
        <v>-0.99681528498595295</v>
      </c>
      <c r="R42" s="110">
        <v>-1.0362359655768145</v>
      </c>
    </row>
    <row r="43" spans="2:18" ht="13.5" customHeight="1">
      <c r="B43" s="109" t="s">
        <v>130</v>
      </c>
      <c r="C43" s="109" t="s">
        <v>130</v>
      </c>
      <c r="D43" s="110">
        <v>0.58950420943254123</v>
      </c>
      <c r="E43" s="110">
        <v>-0.90150182298486292</v>
      </c>
      <c r="F43" s="110">
        <v>-0.12617341286059572</v>
      </c>
      <c r="G43" s="110">
        <v>-1.9721644862979737</v>
      </c>
      <c r="H43" s="110">
        <v>-9.0318545127350109</v>
      </c>
      <c r="I43" s="110">
        <v>-5.9649979356923062</v>
      </c>
      <c r="J43" s="110">
        <v>-2.7806532812736027</v>
      </c>
      <c r="K43" s="110">
        <v>-2.0993765476816511</v>
      </c>
      <c r="L43" s="110">
        <v>-4.4138133372908666</v>
      </c>
      <c r="M43" s="110">
        <v>-2.6949102172807526</v>
      </c>
      <c r="N43" s="110">
        <v>-2.5000000633876298</v>
      </c>
      <c r="O43" s="110">
        <v>-2.5000396888579419</v>
      </c>
      <c r="P43" s="110">
        <v>-2.5000028025037175</v>
      </c>
      <c r="Q43" s="110">
        <v>-2.5350579862012506</v>
      </c>
      <c r="R43" s="110">
        <v>-2.4939910608776334</v>
      </c>
    </row>
    <row r="44" spans="2:18" ht="13.5" customHeight="1">
      <c r="B44" s="109" t="s">
        <v>106</v>
      </c>
      <c r="C44" s="109" t="s">
        <v>106</v>
      </c>
      <c r="D44" s="110">
        <v>-3.9969432005476486</v>
      </c>
      <c r="E44" s="110">
        <v>-3.7592149448000844</v>
      </c>
      <c r="F44" s="110">
        <v>-2.9114271753850547</v>
      </c>
      <c r="G44" s="110">
        <v>-3.1685785417105969</v>
      </c>
      <c r="H44" s="110">
        <v>-2.0832379993706072</v>
      </c>
      <c r="I44" s="110">
        <v>-1.1580238278568962</v>
      </c>
      <c r="J44" s="110">
        <v>-1.9316329131416403</v>
      </c>
      <c r="K44" s="110">
        <v>-1.720495948573511</v>
      </c>
      <c r="L44" s="110">
        <v>-1.7990193302981219</v>
      </c>
      <c r="M44" s="110">
        <v>-3.2694184340956549</v>
      </c>
      <c r="N44" s="110">
        <v>-3.3983609045659948</v>
      </c>
      <c r="O44" s="110">
        <v>-2.8991055636512062</v>
      </c>
      <c r="P44" s="110">
        <v>-2.8914433745352559</v>
      </c>
      <c r="Q44" s="110">
        <v>-2.7645285425878661</v>
      </c>
      <c r="R44" s="110">
        <v>-2.6317951795619172</v>
      </c>
    </row>
    <row r="45" spans="2:18" ht="13.5" customHeight="1">
      <c r="B45" s="109" t="s">
        <v>107</v>
      </c>
      <c r="C45" s="109" t="s">
        <v>107</v>
      </c>
      <c r="D45" s="110">
        <v>-2.3853377256253614</v>
      </c>
      <c r="E45" s="110">
        <v>-3.1904828218266199</v>
      </c>
      <c r="F45" s="110">
        <v>-2.7404551309706262</v>
      </c>
      <c r="G45" s="110">
        <v>-2.5381860342434091</v>
      </c>
      <c r="H45" s="110">
        <v>-2.6119426392227929</v>
      </c>
      <c r="I45" s="110">
        <v>-3.551293267780943</v>
      </c>
      <c r="J45" s="110">
        <v>-3.0189799298470588</v>
      </c>
      <c r="K45" s="110">
        <v>-4.8291166851018881</v>
      </c>
      <c r="L45" s="110">
        <v>-7.5688388098892316</v>
      </c>
      <c r="M45" s="110">
        <v>-5.9388134595789381</v>
      </c>
      <c r="N45" s="110">
        <v>-4.4182323223504927</v>
      </c>
      <c r="O45" s="110">
        <v>-3.2555019671832919</v>
      </c>
      <c r="P45" s="110">
        <v>-3.0997216329039716</v>
      </c>
      <c r="Q45" s="110">
        <v>-2.9277458740974689</v>
      </c>
      <c r="R45" s="110">
        <v>-2.1418618109147527</v>
      </c>
    </row>
    <row r="46" spans="2:18" ht="13.5" customHeight="1">
      <c r="B46" s="109" t="s">
        <v>108</v>
      </c>
      <c r="C46" s="109" t="s">
        <v>108</v>
      </c>
      <c r="D46" s="110">
        <v>5.8852522779974814</v>
      </c>
      <c r="E46" s="110">
        <v>2.1801873965323826</v>
      </c>
      <c r="F46" s="110">
        <v>1.9452214952695206</v>
      </c>
      <c r="G46" s="110">
        <v>-0.24203019837926057</v>
      </c>
      <c r="H46" s="110">
        <v>0.76851291669662403</v>
      </c>
      <c r="I46" s="110">
        <v>1.2042307953986922</v>
      </c>
      <c r="J46" s="110">
        <v>1.6687561412088052</v>
      </c>
      <c r="K46" s="110">
        <v>-0.24882159134545823</v>
      </c>
      <c r="L46" s="110">
        <v>-3.1441342049332222</v>
      </c>
      <c r="M46" s="110">
        <v>-3.5224124927470486</v>
      </c>
      <c r="N46" s="110">
        <v>-3.3930191574199271</v>
      </c>
      <c r="O46" s="110">
        <v>-2.8701053227557254</v>
      </c>
      <c r="P46" s="110">
        <v>-2.2842389024304568</v>
      </c>
      <c r="Q46" s="110">
        <v>-1.8186342299096381</v>
      </c>
      <c r="R46" s="110">
        <v>-1.2611387424357487</v>
      </c>
    </row>
    <row r="47" spans="2:18" ht="13.5" customHeight="1">
      <c r="B47" s="109" t="s">
        <v>131</v>
      </c>
      <c r="C47" s="109" t="s">
        <v>131</v>
      </c>
      <c r="D47" s="110">
        <v>-5.4622646300890025</v>
      </c>
      <c r="E47" s="110">
        <v>-5.9640257977573485</v>
      </c>
      <c r="F47" s="110">
        <v>-5.0166889960786394</v>
      </c>
      <c r="G47" s="110">
        <v>-4.9832236829024028</v>
      </c>
      <c r="H47" s="110">
        <v>-3.163970781591563</v>
      </c>
      <c r="I47" s="110">
        <v>-1.9640065867094252</v>
      </c>
      <c r="J47" s="110">
        <v>-1.025698288353633</v>
      </c>
      <c r="K47" s="110">
        <v>-3.310928557257081</v>
      </c>
      <c r="L47" s="110">
        <v>-3.9089433952608084</v>
      </c>
      <c r="M47" s="110">
        <v>-4.7228245869563041</v>
      </c>
      <c r="N47" s="110">
        <v>-4.6795878009827003</v>
      </c>
      <c r="O47" s="110">
        <v>-4.4584625199489842</v>
      </c>
      <c r="P47" s="110">
        <v>-4.2192903176528223</v>
      </c>
      <c r="Q47" s="110">
        <v>-3.9040475030495161</v>
      </c>
      <c r="R47" s="110">
        <v>-3.5940389271785556</v>
      </c>
    </row>
    <row r="48" spans="2:18" ht="13.5" customHeight="1">
      <c r="B48" s="109" t="s">
        <v>110</v>
      </c>
      <c r="C48" s="109" t="s">
        <v>110</v>
      </c>
      <c r="D48" s="110">
        <v>-6.3151765199921686</v>
      </c>
      <c r="E48" s="110">
        <v>-6.8971186952822343</v>
      </c>
      <c r="F48" s="110">
        <v>-4.136083973859261</v>
      </c>
      <c r="G48" s="110">
        <v>-8.7497932036193706</v>
      </c>
      <c r="H48" s="110">
        <v>-8.5070211148916535</v>
      </c>
      <c r="I48" s="110">
        <v>-4.9045642291333502</v>
      </c>
      <c r="J48" s="110">
        <v>-7.8471466940785479</v>
      </c>
      <c r="K48" s="110">
        <v>-5.5686614118254933</v>
      </c>
      <c r="L48" s="110">
        <v>-5.2290893359182338</v>
      </c>
      <c r="M48" s="110">
        <v>-5.2301959113597469</v>
      </c>
      <c r="N48" s="110">
        <v>-5.178339184438598</v>
      </c>
      <c r="O48" s="110">
        <v>-5.6001118789211546</v>
      </c>
      <c r="P48" s="110">
        <v>-6.6898606938888268</v>
      </c>
      <c r="Q48" s="110">
        <v>-5.2699967621691233</v>
      </c>
      <c r="R48" s="110">
        <v>-4.0998403288092069</v>
      </c>
    </row>
    <row r="49" spans="2:20" ht="13.5" customHeight="1">
      <c r="B49" s="109" t="s">
        <v>132</v>
      </c>
      <c r="C49" s="109" t="s">
        <v>132</v>
      </c>
      <c r="D49" s="110">
        <v>-2.8318925053610382</v>
      </c>
      <c r="E49" s="110">
        <v>-6.2077008380129133</v>
      </c>
      <c r="F49" s="110">
        <v>-5.7990630595745589</v>
      </c>
      <c r="G49" s="110">
        <v>-9.5383981838486029</v>
      </c>
      <c r="H49" s="110">
        <v>-5.6908633268552364</v>
      </c>
      <c r="I49" s="110">
        <v>-7.4988127019907704</v>
      </c>
      <c r="J49" s="110">
        <v>-8.2637462019104504</v>
      </c>
      <c r="K49" s="110">
        <v>-9.4071214172832978</v>
      </c>
      <c r="L49" s="110">
        <v>-12.91510116094965</v>
      </c>
      <c r="M49" s="110">
        <v>-8.5294119947837927</v>
      </c>
      <c r="N49" s="110">
        <v>-7.7566456157498589</v>
      </c>
      <c r="O49" s="110">
        <v>-6.9107517607358711</v>
      </c>
      <c r="P49" s="110">
        <v>-5.3171084938912365</v>
      </c>
      <c r="Q49" s="110">
        <v>-3.319761767285422</v>
      </c>
      <c r="R49" s="110">
        <v>-1.3134439868228325</v>
      </c>
    </row>
    <row r="50" spans="2:20" ht="13.5" customHeight="1">
      <c r="B50" s="163" t="s">
        <v>133</v>
      </c>
      <c r="C50" s="163" t="s">
        <v>133</v>
      </c>
      <c r="D50" s="164">
        <v>2.1626728366929259E-2</v>
      </c>
      <c r="E50" s="164">
        <v>-1.3244116961423713</v>
      </c>
      <c r="F50" s="164">
        <v>-1.1114778257914435</v>
      </c>
      <c r="G50" s="164">
        <v>-1.8050567814370599</v>
      </c>
      <c r="H50" s="164">
        <v>-6.6210801576232408</v>
      </c>
      <c r="I50" s="164">
        <v>-10.317875617691577</v>
      </c>
      <c r="J50" s="164">
        <v>-8.5283165679263337</v>
      </c>
      <c r="K50" s="164">
        <v>-1.1710732917479527</v>
      </c>
      <c r="L50" s="164">
        <v>1.6632317421877052</v>
      </c>
      <c r="M50" s="164">
        <v>-4.4732945144861369E-2</v>
      </c>
      <c r="N50" s="164">
        <v>-0.59371787631204609</v>
      </c>
      <c r="O50" s="164">
        <v>-1.045596436071683</v>
      </c>
      <c r="P50" s="164">
        <v>-1.095110745020563</v>
      </c>
      <c r="Q50" s="164">
        <v>-1.0929859349547149</v>
      </c>
      <c r="R50" s="164">
        <v>-1.084070947317306</v>
      </c>
    </row>
    <row r="51" spans="2:20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20" ht="11.2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  <c r="T52" s="137"/>
    </row>
    <row r="53" spans="2:20" ht="14.5">
      <c r="B53" s="443" t="s">
        <v>126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116"/>
      <c r="R53" s="116"/>
      <c r="T53" s="137"/>
    </row>
    <row r="54" spans="2:20" ht="24" customHeight="1">
      <c r="B54" s="457"/>
      <c r="C54" s="457"/>
      <c r="D54" s="457"/>
      <c r="E54" s="457"/>
      <c r="F54" s="457"/>
      <c r="G54" s="457"/>
      <c r="H54" s="457"/>
      <c r="I54" s="457"/>
      <c r="J54" s="457"/>
      <c r="K54" s="457"/>
      <c r="L54" s="457"/>
      <c r="M54" s="457"/>
      <c r="N54" s="457"/>
      <c r="O54" s="457"/>
      <c r="P54" s="457"/>
      <c r="Q54" s="457"/>
      <c r="R54" s="117"/>
      <c r="T54" s="137"/>
    </row>
    <row r="55" spans="2:20" ht="23.25" customHeight="1">
      <c r="B55" s="457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116"/>
      <c r="R55" s="116"/>
      <c r="T55" s="137"/>
    </row>
    <row r="56" spans="2:20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20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20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20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20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20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20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20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20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50">
    <cfRule type="expression" dxfId="24" priority="2">
      <formula>MOD(ROW(),2)=0</formula>
    </cfRule>
  </conditionalFormatting>
  <conditionalFormatting sqref="D11:R11">
    <cfRule type="expression" dxfId="23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11C70-5C92-4276-A600-5316804114AB}">
  <sheetPr>
    <tabColor theme="6"/>
  </sheetPr>
  <dimension ref="A1:AF25"/>
  <sheetViews>
    <sheetView showGridLines="0" zoomScale="89" workbookViewId="0"/>
  </sheetViews>
  <sheetFormatPr defaultRowHeight="14.5"/>
  <cols>
    <col min="1" max="3" width="8.7265625" style="80"/>
    <col min="4" max="4" width="8.7265625" style="80" customWidth="1"/>
    <col min="5" max="20" width="8.7265625" style="80"/>
    <col min="21" max="21" width="20.453125" style="80" customWidth="1"/>
    <col min="22" max="22" width="12.7265625" style="80" customWidth="1"/>
    <col min="23" max="23" width="22.90625" style="80" customWidth="1"/>
    <col min="24" max="24" width="22.7265625" style="80" customWidth="1"/>
    <col min="25" max="27" width="0" style="80" hidden="1" customWidth="1"/>
    <col min="28" max="16384" width="8.7265625" style="80"/>
  </cols>
  <sheetData>
    <row r="1" spans="1:32">
      <c r="A1" s="202"/>
      <c r="T1" s="203" t="s">
        <v>425</v>
      </c>
      <c r="U1" s="203" t="s">
        <v>478</v>
      </c>
      <c r="V1" s="203" t="s">
        <v>308</v>
      </c>
      <c r="W1" s="203" t="s">
        <v>550</v>
      </c>
      <c r="X1" s="203" t="s">
        <v>551</v>
      </c>
      <c r="Y1" s="203" t="s">
        <v>244</v>
      </c>
      <c r="Z1" s="203" t="s">
        <v>552</v>
      </c>
      <c r="AA1" s="203" t="s">
        <v>553</v>
      </c>
      <c r="AB1" s="203"/>
      <c r="AC1" s="203" t="s">
        <v>478</v>
      </c>
      <c r="AD1" s="203" t="s">
        <v>308</v>
      </c>
      <c r="AE1" s="203" t="s">
        <v>550</v>
      </c>
      <c r="AF1" s="203" t="s">
        <v>554</v>
      </c>
    </row>
    <row r="2" spans="1:32">
      <c r="T2" s="204">
        <v>2019</v>
      </c>
      <c r="U2" s="204">
        <v>0</v>
      </c>
      <c r="V2" s="204">
        <v>0</v>
      </c>
      <c r="W2" s="204">
        <v>0</v>
      </c>
      <c r="X2" s="204">
        <v>0</v>
      </c>
      <c r="Y2" s="204">
        <v>0</v>
      </c>
      <c r="Z2" s="204">
        <v>0</v>
      </c>
      <c r="AA2" s="204">
        <v>1</v>
      </c>
      <c r="AB2" s="204"/>
      <c r="AC2" s="204">
        <f>U2*100</f>
        <v>0</v>
      </c>
      <c r="AD2" s="204">
        <f t="shared" ref="AD2:AF17" si="0">V2*100</f>
        <v>0</v>
      </c>
      <c r="AE2" s="204">
        <f t="shared" si="0"/>
        <v>0</v>
      </c>
      <c r="AF2" s="204">
        <f t="shared" si="0"/>
        <v>0</v>
      </c>
    </row>
    <row r="3" spans="1:32">
      <c r="T3" s="204">
        <v>20</v>
      </c>
      <c r="U3" s="204">
        <v>-6.4906848046047602E-4</v>
      </c>
      <c r="V3" s="204">
        <v>-1.40985840669056E-2</v>
      </c>
      <c r="W3" s="204">
        <v>-4.7773985927792201E-4</v>
      </c>
      <c r="X3" s="204">
        <v>-5.6153563297289801E-2</v>
      </c>
      <c r="Y3" s="204">
        <v>0</v>
      </c>
      <c r="Z3" s="204">
        <v>0</v>
      </c>
      <c r="AA3" s="204">
        <v>1</v>
      </c>
      <c r="AB3" s="204"/>
      <c r="AC3" s="204">
        <f t="shared" ref="AC3:AF19" si="1">U3*100</f>
        <v>-6.4906848046047599E-2</v>
      </c>
      <c r="AD3" s="204">
        <f t="shared" si="0"/>
        <v>-1.40985840669056</v>
      </c>
      <c r="AE3" s="204">
        <f t="shared" si="0"/>
        <v>-4.7773985927792202E-2</v>
      </c>
      <c r="AF3" s="204">
        <f t="shared" si="0"/>
        <v>-5.6153563297289804</v>
      </c>
    </row>
    <row r="4" spans="1:32">
      <c r="T4" s="204">
        <v>21</v>
      </c>
      <c r="U4" s="204">
        <v>6.7204342813539496E-3</v>
      </c>
      <c r="V4" s="204">
        <v>-1.7582865219043599E-2</v>
      </c>
      <c r="W4" s="204">
        <v>4.3923141538850202E-4</v>
      </c>
      <c r="X4" s="204">
        <v>-7.5164340920228306E-2</v>
      </c>
      <c r="Y4" s="204">
        <v>0</v>
      </c>
      <c r="Z4" s="204">
        <v>0</v>
      </c>
      <c r="AA4" s="204">
        <v>1</v>
      </c>
      <c r="AB4" s="204"/>
      <c r="AC4" s="204">
        <f t="shared" si="1"/>
        <v>0.67204342813539497</v>
      </c>
      <c r="AD4" s="204">
        <f t="shared" si="0"/>
        <v>-1.75828652190436</v>
      </c>
      <c r="AE4" s="204">
        <f t="shared" si="0"/>
        <v>4.3923141538850199E-2</v>
      </c>
      <c r="AF4" s="204">
        <f t="shared" si="0"/>
        <v>-7.5164340920228305</v>
      </c>
    </row>
    <row r="5" spans="1:32">
      <c r="T5" s="204">
        <v>22</v>
      </c>
      <c r="U5" s="204">
        <v>7.1845608035111296E-3</v>
      </c>
      <c r="V5" s="204">
        <v>-1.6127849566463098E-2</v>
      </c>
      <c r="W5" s="204">
        <v>1.2010959735304499E-3</v>
      </c>
      <c r="X5" s="204">
        <v>-7.9900293970083594E-2</v>
      </c>
      <c r="Y5" s="204">
        <v>0</v>
      </c>
      <c r="Z5" s="204">
        <v>0</v>
      </c>
      <c r="AA5" s="204">
        <v>1</v>
      </c>
      <c r="AB5" s="204"/>
      <c r="AC5" s="204">
        <f t="shared" si="1"/>
        <v>0.71845608035111297</v>
      </c>
      <c r="AD5" s="204">
        <f t="shared" si="0"/>
        <v>-1.6127849566463097</v>
      </c>
      <c r="AE5" s="204">
        <f t="shared" si="0"/>
        <v>0.12010959735304499</v>
      </c>
      <c r="AF5" s="204">
        <f t="shared" si="0"/>
        <v>-7.9900293970083593</v>
      </c>
    </row>
    <row r="6" spans="1:32">
      <c r="T6" s="204">
        <v>23</v>
      </c>
      <c r="U6" s="204">
        <v>3.44224895371431E-3</v>
      </c>
      <c r="V6" s="204">
        <v>-1.8328156556206399E-2</v>
      </c>
      <c r="W6" s="204">
        <v>1.7311648519527699E-3</v>
      </c>
      <c r="X6" s="204">
        <v>-7.9977368935835097E-2</v>
      </c>
      <c r="Y6" s="204">
        <v>0</v>
      </c>
      <c r="Z6" s="204">
        <v>0</v>
      </c>
      <c r="AA6" s="204">
        <v>1</v>
      </c>
      <c r="AB6" s="204"/>
      <c r="AC6" s="204">
        <f t="shared" si="1"/>
        <v>0.34422489537143097</v>
      </c>
      <c r="AD6" s="204">
        <f t="shared" si="0"/>
        <v>-1.8328156556206399</v>
      </c>
      <c r="AE6" s="204">
        <f t="shared" si="0"/>
        <v>0.173116485195277</v>
      </c>
      <c r="AF6" s="204">
        <f t="shared" si="0"/>
        <v>-7.99773689358351</v>
      </c>
    </row>
    <row r="7" spans="1:32">
      <c r="T7" s="204">
        <v>24</v>
      </c>
      <c r="U7" s="204">
        <v>-2.1972907180776899E-3</v>
      </c>
      <c r="V7" s="204">
        <v>-1.9772222445476301E-2</v>
      </c>
      <c r="W7" s="204">
        <v>1.21548388089348E-3</v>
      </c>
      <c r="X7" s="204">
        <v>-8.2715434962034096E-2</v>
      </c>
      <c r="Y7" s="204">
        <v>0</v>
      </c>
      <c r="Z7" s="204">
        <v>0</v>
      </c>
      <c r="AA7" s="204">
        <v>1</v>
      </c>
      <c r="AB7" s="204"/>
      <c r="AC7" s="204">
        <f t="shared" si="1"/>
        <v>-0.21972907180776899</v>
      </c>
      <c r="AD7" s="204">
        <f t="shared" si="0"/>
        <v>-1.97722224454763</v>
      </c>
      <c r="AE7" s="204">
        <f t="shared" si="0"/>
        <v>0.12154838808934799</v>
      </c>
      <c r="AF7" s="204">
        <f t="shared" si="0"/>
        <v>-8.2715434962034102</v>
      </c>
    </row>
    <row r="8" spans="1:32">
      <c r="T8" s="204">
        <v>2019</v>
      </c>
      <c r="U8" s="204">
        <v>0</v>
      </c>
      <c r="V8" s="204">
        <v>0</v>
      </c>
      <c r="W8" s="204">
        <v>0</v>
      </c>
      <c r="X8" s="204">
        <v>0</v>
      </c>
      <c r="Y8" s="204">
        <v>0</v>
      </c>
      <c r="Z8" s="204">
        <v>1</v>
      </c>
      <c r="AA8" s="204">
        <v>0</v>
      </c>
      <c r="AB8" s="204"/>
      <c r="AC8" s="204">
        <f t="shared" si="1"/>
        <v>0</v>
      </c>
      <c r="AD8" s="204">
        <f t="shared" si="0"/>
        <v>0</v>
      </c>
      <c r="AE8" s="204">
        <f t="shared" si="0"/>
        <v>0</v>
      </c>
      <c r="AF8" s="204">
        <f t="shared" si="0"/>
        <v>0</v>
      </c>
    </row>
    <row r="9" spans="1:32">
      <c r="T9" s="204">
        <v>20</v>
      </c>
      <c r="U9" s="204">
        <v>1.2337498955687001E-2</v>
      </c>
      <c r="V9" s="204">
        <v>-2.86653327223776E-2</v>
      </c>
      <c r="W9" s="204">
        <v>-2.0966037375535198E-3</v>
      </c>
      <c r="X9" s="204">
        <v>-0.107973540571739</v>
      </c>
      <c r="Y9" s="204">
        <v>0</v>
      </c>
      <c r="Z9" s="204">
        <v>1</v>
      </c>
      <c r="AA9" s="204">
        <v>0</v>
      </c>
      <c r="AB9" s="204"/>
      <c r="AC9" s="204">
        <f t="shared" si="1"/>
        <v>1.2337498955687001</v>
      </c>
      <c r="AD9" s="204">
        <f t="shared" si="0"/>
        <v>-2.8665332722377599</v>
      </c>
      <c r="AE9" s="204">
        <f t="shared" si="0"/>
        <v>-0.20966037375535199</v>
      </c>
      <c r="AF9" s="204">
        <f t="shared" si="0"/>
        <v>-10.7973540571739</v>
      </c>
    </row>
    <row r="10" spans="1:32">
      <c r="T10" s="204">
        <v>21</v>
      </c>
      <c r="U10" s="204">
        <v>1.0459657546282201E-2</v>
      </c>
      <c r="V10" s="204">
        <v>-1.7234654071090399E-2</v>
      </c>
      <c r="W10" s="204">
        <v>-4.3248151454437799E-4</v>
      </c>
      <c r="X10" s="204">
        <v>-9.6008868477541504E-2</v>
      </c>
      <c r="Y10" s="204">
        <v>0</v>
      </c>
      <c r="Z10" s="204">
        <v>1</v>
      </c>
      <c r="AA10" s="204">
        <v>0</v>
      </c>
      <c r="AB10" s="204"/>
      <c r="AC10" s="204">
        <f t="shared" si="1"/>
        <v>1.0459657546282202</v>
      </c>
      <c r="AD10" s="204">
        <f t="shared" si="0"/>
        <v>-1.7234654071090398</v>
      </c>
      <c r="AE10" s="204">
        <f t="shared" si="0"/>
        <v>-4.3248151454437798E-2</v>
      </c>
      <c r="AF10" s="204">
        <f t="shared" si="0"/>
        <v>-9.6008868477541505</v>
      </c>
    </row>
    <row r="11" spans="1:32">
      <c r="T11" s="204">
        <v>22</v>
      </c>
      <c r="U11" s="204">
        <v>-3.5317038298437998E-4</v>
      </c>
      <c r="V11" s="204">
        <v>-1.45987426337136E-2</v>
      </c>
      <c r="W11" s="204">
        <v>7.1898797017748905E-4</v>
      </c>
      <c r="X11" s="204">
        <v>-8.0717759096940705E-2</v>
      </c>
      <c r="Y11" s="204">
        <v>0</v>
      </c>
      <c r="Z11" s="204">
        <v>1</v>
      </c>
      <c r="AA11" s="204">
        <v>0</v>
      </c>
      <c r="AB11" s="204"/>
      <c r="AC11" s="204">
        <f t="shared" si="1"/>
        <v>-3.5317038298437999E-2</v>
      </c>
      <c r="AD11" s="204">
        <f t="shared" si="0"/>
        <v>-1.4598742633713599</v>
      </c>
      <c r="AE11" s="204">
        <f t="shared" si="0"/>
        <v>7.18987970177489E-2</v>
      </c>
      <c r="AF11" s="204">
        <f t="shared" si="0"/>
        <v>-8.07177590969407</v>
      </c>
    </row>
    <row r="12" spans="1:32">
      <c r="T12" s="204">
        <v>23</v>
      </c>
      <c r="U12" s="204">
        <v>-3.0643854207472098E-3</v>
      </c>
      <c r="V12" s="204">
        <v>-1.15318535923344E-2</v>
      </c>
      <c r="W12" s="204">
        <v>9.1790164102654895E-4</v>
      </c>
      <c r="X12" s="204">
        <v>-7.2222782989988896E-2</v>
      </c>
      <c r="Y12" s="204">
        <v>0</v>
      </c>
      <c r="Z12" s="204">
        <v>1</v>
      </c>
      <c r="AA12" s="204">
        <v>0</v>
      </c>
      <c r="AB12" s="204"/>
      <c r="AC12" s="204">
        <f t="shared" si="1"/>
        <v>-0.30643854207472099</v>
      </c>
      <c r="AD12" s="204">
        <f t="shared" si="0"/>
        <v>-1.15318535923344</v>
      </c>
      <c r="AE12" s="204">
        <f t="shared" si="0"/>
        <v>9.1790164102654892E-2</v>
      </c>
      <c r="AF12" s="204">
        <f t="shared" si="0"/>
        <v>-7.2222782989988898</v>
      </c>
    </row>
    <row r="13" spans="1:32">
      <c r="T13" s="204">
        <v>24</v>
      </c>
      <c r="U13" s="204">
        <v>-5.0639425158455799E-3</v>
      </c>
      <c r="V13" s="204">
        <v>-9.52521484855255E-3</v>
      </c>
      <c r="W13" s="204">
        <v>1.02058926011381E-3</v>
      </c>
      <c r="X13" s="204">
        <v>-7.1391383688812496E-2</v>
      </c>
      <c r="Y13" s="204">
        <v>0</v>
      </c>
      <c r="Z13" s="204">
        <v>1</v>
      </c>
      <c r="AA13" s="204">
        <v>0</v>
      </c>
      <c r="AB13" s="204"/>
      <c r="AC13" s="204">
        <f t="shared" si="1"/>
        <v>-0.50639425158455798</v>
      </c>
      <c r="AD13" s="204">
        <f t="shared" si="0"/>
        <v>-0.95252148485525501</v>
      </c>
      <c r="AE13" s="204">
        <f t="shared" si="0"/>
        <v>0.102058926011381</v>
      </c>
      <c r="AF13" s="204">
        <f t="shared" si="0"/>
        <v>-7.13913836888125</v>
      </c>
    </row>
    <row r="14" spans="1:32">
      <c r="T14" s="204">
        <v>2019</v>
      </c>
      <c r="U14" s="204">
        <v>0</v>
      </c>
      <c r="V14" s="204">
        <v>0</v>
      </c>
      <c r="W14" s="204">
        <v>0</v>
      </c>
      <c r="X14" s="204">
        <v>0</v>
      </c>
      <c r="Y14" s="204">
        <v>1</v>
      </c>
      <c r="Z14" s="204">
        <v>0</v>
      </c>
      <c r="AA14" s="204">
        <v>0</v>
      </c>
      <c r="AB14" s="204"/>
      <c r="AC14" s="204">
        <f t="shared" si="1"/>
        <v>0</v>
      </c>
      <c r="AD14" s="204">
        <f t="shared" si="0"/>
        <v>0</v>
      </c>
      <c r="AE14" s="204">
        <f t="shared" si="0"/>
        <v>0</v>
      </c>
      <c r="AF14" s="204">
        <f t="shared" si="0"/>
        <v>0</v>
      </c>
    </row>
    <row r="15" spans="1:32">
      <c r="T15" s="204">
        <v>20</v>
      </c>
      <c r="U15" s="204">
        <v>4.3457841291386898E-2</v>
      </c>
      <c r="V15" s="204">
        <v>-3.0889690205486799E-2</v>
      </c>
      <c r="W15" s="204">
        <v>-8.4723753773587203E-4</v>
      </c>
      <c r="X15" s="204">
        <v>-7.4620057233768605E-2</v>
      </c>
      <c r="Y15" s="204">
        <v>1</v>
      </c>
      <c r="Z15" s="204">
        <v>0</v>
      </c>
      <c r="AA15" s="204">
        <v>0</v>
      </c>
      <c r="AB15" s="204"/>
      <c r="AC15" s="204">
        <f t="shared" si="1"/>
        <v>4.3457841291386901</v>
      </c>
      <c r="AD15" s="204">
        <f t="shared" si="0"/>
        <v>-3.0889690205486797</v>
      </c>
      <c r="AE15" s="204">
        <f t="shared" si="0"/>
        <v>-8.4723753773587207E-2</v>
      </c>
      <c r="AF15" s="204">
        <f t="shared" si="0"/>
        <v>-7.4620057233768602</v>
      </c>
    </row>
    <row r="16" spans="1:32">
      <c r="T16" s="204">
        <v>21</v>
      </c>
      <c r="U16" s="204">
        <v>4.4767269813461803E-2</v>
      </c>
      <c r="V16" s="204">
        <v>-2.1592079676723299E-2</v>
      </c>
      <c r="W16" s="204">
        <v>-1.09664647660105E-4</v>
      </c>
      <c r="X16" s="204">
        <v>-4.5301376564921503E-2</v>
      </c>
      <c r="Y16" s="204">
        <v>1</v>
      </c>
      <c r="Z16" s="204">
        <v>0</v>
      </c>
      <c r="AA16" s="204">
        <v>0</v>
      </c>
      <c r="AB16" s="204"/>
      <c r="AC16" s="204">
        <f t="shared" si="1"/>
        <v>4.4767269813461805</v>
      </c>
      <c r="AD16" s="204">
        <f t="shared" si="0"/>
        <v>-2.1592079676723297</v>
      </c>
      <c r="AE16" s="204">
        <f t="shared" si="0"/>
        <v>-1.09664647660105E-2</v>
      </c>
      <c r="AF16" s="204">
        <f t="shared" si="0"/>
        <v>-4.5301376564921503</v>
      </c>
    </row>
    <row r="17" spans="2:32">
      <c r="T17" s="204">
        <v>22</v>
      </c>
      <c r="U17" s="204">
        <v>2.0633396770324299E-2</v>
      </c>
      <c r="V17" s="204">
        <v>-1.14058308433261E-2</v>
      </c>
      <c r="W17" s="204">
        <v>2.0221018224273699E-4</v>
      </c>
      <c r="X17" s="204">
        <v>-2.0973314220378798E-2</v>
      </c>
      <c r="Y17" s="204">
        <v>1</v>
      </c>
      <c r="Z17" s="204">
        <v>0</v>
      </c>
      <c r="AA17" s="204">
        <v>0</v>
      </c>
      <c r="AB17" s="204"/>
      <c r="AC17" s="204">
        <f t="shared" si="1"/>
        <v>2.0633396770324297</v>
      </c>
      <c r="AD17" s="204">
        <f t="shared" si="0"/>
        <v>-1.1405830843326101</v>
      </c>
      <c r="AE17" s="204">
        <f t="shared" si="0"/>
        <v>2.0221018224273701E-2</v>
      </c>
      <c r="AF17" s="204">
        <f t="shared" si="0"/>
        <v>-2.0973314220378798</v>
      </c>
    </row>
    <row r="18" spans="2:32">
      <c r="T18" s="204">
        <v>23</v>
      </c>
      <c r="U18" s="204">
        <v>1.39988513678726E-2</v>
      </c>
      <c r="V18" s="204">
        <v>-5.5438038364364799E-3</v>
      </c>
      <c r="W18" s="204">
        <v>3.4572616901354998E-4</v>
      </c>
      <c r="X18" s="204">
        <v>-9.0704539777180099E-3</v>
      </c>
      <c r="Y18" s="204">
        <v>1</v>
      </c>
      <c r="Z18" s="204">
        <v>0</v>
      </c>
      <c r="AA18" s="204">
        <v>0</v>
      </c>
      <c r="AB18" s="204"/>
      <c r="AC18" s="204">
        <f t="shared" si="1"/>
        <v>1.39988513678726</v>
      </c>
      <c r="AD18" s="204">
        <f t="shared" si="1"/>
        <v>-0.55438038364364794</v>
      </c>
      <c r="AE18" s="204">
        <f t="shared" si="1"/>
        <v>3.4572616901354998E-2</v>
      </c>
      <c r="AF18" s="204">
        <f t="shared" si="1"/>
        <v>-0.90704539777180093</v>
      </c>
    </row>
    <row r="19" spans="2:32">
      <c r="T19" s="204">
        <v>24</v>
      </c>
      <c r="U19" s="204">
        <v>1.04402435624791E-2</v>
      </c>
      <c r="V19" s="204">
        <v>-3.41945219937497E-3</v>
      </c>
      <c r="W19" s="204">
        <v>2.4425114034961698E-4</v>
      </c>
      <c r="X19" s="204">
        <v>-2.6063431549931898E-3</v>
      </c>
      <c r="Y19" s="204">
        <v>1</v>
      </c>
      <c r="Z19" s="204">
        <v>0</v>
      </c>
      <c r="AA19" s="204">
        <v>0</v>
      </c>
      <c r="AB19" s="204"/>
      <c r="AC19" s="204">
        <f t="shared" si="1"/>
        <v>1.0440243562479099</v>
      </c>
      <c r="AD19" s="204">
        <f t="shared" si="1"/>
        <v>-0.34194521993749699</v>
      </c>
      <c r="AE19" s="204">
        <f t="shared" si="1"/>
        <v>2.4425114034961698E-2</v>
      </c>
      <c r="AF19" s="204">
        <f t="shared" si="1"/>
        <v>-0.26063431549931898</v>
      </c>
    </row>
    <row r="24" spans="2:32">
      <c r="T24" s="83"/>
    </row>
    <row r="25" spans="2:32">
      <c r="B25" s="205"/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BB251-FCB2-4EAE-AD32-4A2755DAA602}">
  <sheetPr>
    <tabColor theme="3" tint="0.39997558519241921"/>
    <pageSetUpPr fitToPage="1"/>
  </sheetPr>
  <dimension ref="A2:AI77"/>
  <sheetViews>
    <sheetView zoomScale="85" zoomScaleNormal="85" workbookViewId="0">
      <pane xSplit="3" ySplit="4" topLeftCell="D51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28.1796875" style="101" customWidth="1"/>
    <col min="3" max="3" width="20.54296875" style="101" hidden="1" customWidth="1" outlineLevel="1"/>
    <col min="4" max="4" width="8.1796875" style="102" customWidth="1" collapsed="1"/>
    <col min="5" max="18" width="8.1796875" style="102" customWidth="1"/>
    <col min="19" max="35" width="9.1796875" style="82"/>
    <col min="36" max="16384" width="9.1796875" style="101"/>
  </cols>
  <sheetData>
    <row r="2" spans="2:18">
      <c r="B2" s="453" t="str">
        <f>"Table A18. Low-Income Developing Countries: General Government Primary Balance, "&amp;D4&amp;"–"&amp;RIGHT(R4,2)</f>
        <v>Table A18. Low-Income Developing Countries: General Government Primary Balanc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</row>
    <row r="3" spans="2:18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4.15" customHeight="1">
      <c r="B5" s="111" t="s">
        <v>81</v>
      </c>
      <c r="C5" s="136" t="s">
        <v>151</v>
      </c>
      <c r="D5" s="113">
        <v>-1.0823215469201921</v>
      </c>
      <c r="E5" s="113">
        <v>-2.1829675355249916</v>
      </c>
      <c r="F5" s="113">
        <v>-1.9895761306232593</v>
      </c>
      <c r="G5" s="113">
        <v>-2.5632375982109825</v>
      </c>
      <c r="H5" s="113">
        <v>-2.3240765656860236</v>
      </c>
      <c r="I5" s="113">
        <v>-2.106654329963761</v>
      </c>
      <c r="J5" s="113">
        <v>-1.7281836989329182</v>
      </c>
      <c r="K5" s="113">
        <v>-2.2268574508273855</v>
      </c>
      <c r="L5" s="113">
        <v>-3.3905670977644382</v>
      </c>
      <c r="M5" s="113">
        <v>-3.575666954611608</v>
      </c>
      <c r="N5" s="113">
        <v>-3.1251030183547588</v>
      </c>
      <c r="O5" s="113">
        <v>-2.4809573535724807</v>
      </c>
      <c r="P5" s="113">
        <v>-2.146425914984686</v>
      </c>
      <c r="Q5" s="113">
        <v>-1.873148202811139</v>
      </c>
      <c r="R5" s="113">
        <v>-1.6533428668719694</v>
      </c>
    </row>
    <row r="6" spans="2:18" ht="14.15" customHeight="1">
      <c r="B6" s="114" t="s">
        <v>55</v>
      </c>
      <c r="C6" s="136" t="s">
        <v>444</v>
      </c>
      <c r="D6" s="113">
        <v>0.85816135807803251</v>
      </c>
      <c r="E6" s="113">
        <v>-1.7175795601368018</v>
      </c>
      <c r="F6" s="113">
        <v>-1.6388340796062031</v>
      </c>
      <c r="G6" s="113">
        <v>-3.058832057561816</v>
      </c>
      <c r="H6" s="113">
        <v>-3.689974780465425</v>
      </c>
      <c r="I6" s="113">
        <v>-4.0866671592373081</v>
      </c>
      <c r="J6" s="113">
        <v>-2.5151032963570095</v>
      </c>
      <c r="K6" s="113">
        <v>-2.8414574227189253</v>
      </c>
      <c r="L6" s="113">
        <v>-3.4843330469935965</v>
      </c>
      <c r="M6" s="113">
        <v>-4.3414159363127274</v>
      </c>
      <c r="N6" s="113">
        <v>-3.9833402149123596</v>
      </c>
      <c r="O6" s="113">
        <v>-3.4076314819178974</v>
      </c>
      <c r="P6" s="113">
        <v>-3.1499003339903253</v>
      </c>
      <c r="Q6" s="113">
        <v>-3.1523536589335541</v>
      </c>
      <c r="R6" s="113">
        <v>-2.9490752175530468</v>
      </c>
    </row>
    <row r="7" spans="2:18" ht="14.15" customHeight="1">
      <c r="B7" s="114" t="s">
        <v>44</v>
      </c>
      <c r="C7" s="136" t="s">
        <v>445</v>
      </c>
      <c r="D7" s="113">
        <v>-2.6648717445974803</v>
      </c>
      <c r="E7" s="113">
        <v>-2.823314236790706</v>
      </c>
      <c r="F7" s="113">
        <v>-2.1509357165246641</v>
      </c>
      <c r="G7" s="113">
        <v>-2.4897134683687527</v>
      </c>
      <c r="H7" s="113">
        <v>-1.7168439435225538</v>
      </c>
      <c r="I7" s="113">
        <v>-1.2202922126445561</v>
      </c>
      <c r="J7" s="113">
        <v>-1.3173894049954114</v>
      </c>
      <c r="K7" s="113">
        <v>-2.5462943826359123</v>
      </c>
      <c r="L7" s="113">
        <v>-3.2959089073266177</v>
      </c>
      <c r="M7" s="113">
        <v>-3.8915598409176928</v>
      </c>
      <c r="N7" s="113">
        <v>-3.9049532943088225</v>
      </c>
      <c r="O7" s="113">
        <v>-3.3571439602978517</v>
      </c>
      <c r="P7" s="113">
        <v>-2.9959257947176359</v>
      </c>
      <c r="Q7" s="113">
        <v>-2.5384970131198155</v>
      </c>
      <c r="R7" s="113">
        <v>-2.2976904278974399</v>
      </c>
    </row>
    <row r="8" spans="2:18" ht="14.15" customHeight="1">
      <c r="B8" s="114" t="s">
        <v>50</v>
      </c>
      <c r="C8" s="136" t="s">
        <v>446</v>
      </c>
      <c r="D8" s="113">
        <v>-2.2415990745530756</v>
      </c>
      <c r="E8" s="113">
        <v>-3.7001978328159191</v>
      </c>
      <c r="F8" s="113">
        <v>-2.4406931521174346</v>
      </c>
      <c r="G8" s="113">
        <v>-0.69230024654477595</v>
      </c>
      <c r="H8" s="113">
        <v>-0.17009146469632522</v>
      </c>
      <c r="I8" s="113">
        <v>-9.2973213589431725E-2</v>
      </c>
      <c r="J8" s="113">
        <v>-0.36255327350534988</v>
      </c>
      <c r="K8" s="113">
        <v>0.3170446078629125</v>
      </c>
      <c r="L8" s="113">
        <v>-2.5737182228407898</v>
      </c>
      <c r="M8" s="113">
        <v>-2.6306048235332899</v>
      </c>
      <c r="N8" s="113">
        <v>-1.6242506215749519</v>
      </c>
      <c r="O8" s="113">
        <v>-0.85847423604286621</v>
      </c>
      <c r="P8" s="113">
        <v>-1.036750368442183</v>
      </c>
      <c r="Q8" s="113">
        <v>-1.0956965334810691</v>
      </c>
      <c r="R8" s="113">
        <v>-0.93106645993888237</v>
      </c>
    </row>
    <row r="9" spans="2:18" ht="14.15" customHeight="1">
      <c r="B9" s="114" t="s">
        <v>29</v>
      </c>
      <c r="C9" s="136" t="s">
        <v>447</v>
      </c>
      <c r="D9" s="113">
        <v>-0.56710098876470583</v>
      </c>
      <c r="E9" s="113">
        <v>-2.0572612751015047</v>
      </c>
      <c r="F9" s="113">
        <v>-2.2050070710042902</v>
      </c>
      <c r="G9" s="113">
        <v>-2.8471341310545824</v>
      </c>
      <c r="H9" s="113">
        <v>-2.9566065941195081</v>
      </c>
      <c r="I9" s="113">
        <v>-2.7842422443828831</v>
      </c>
      <c r="J9" s="113">
        <v>-2.0369673920439424</v>
      </c>
      <c r="K9" s="113">
        <v>-2.0382213915678102</v>
      </c>
      <c r="L9" s="113">
        <v>-3.5066352133963052</v>
      </c>
      <c r="M9" s="113">
        <v>-3.5061282035858019</v>
      </c>
      <c r="N9" s="113">
        <v>-2.7284022429918253</v>
      </c>
      <c r="O9" s="113">
        <v>-1.9904494598797433</v>
      </c>
      <c r="P9" s="113">
        <v>-1.6265378095522216</v>
      </c>
      <c r="Q9" s="113">
        <v>-1.4851672878569404</v>
      </c>
      <c r="R9" s="113">
        <v>-1.2959996583807789</v>
      </c>
    </row>
    <row r="10" spans="2:18" ht="14.15" customHeight="1">
      <c r="B10" s="114" t="s">
        <v>43</v>
      </c>
      <c r="C10" s="136" t="s">
        <v>448</v>
      </c>
      <c r="D10" s="113">
        <v>0.1826217806918751</v>
      </c>
      <c r="E10" s="113">
        <v>-1.0680528672070604</v>
      </c>
      <c r="F10" s="113">
        <v>-0.45975994022480982</v>
      </c>
      <c r="G10" s="113">
        <v>-1.8440384387586177</v>
      </c>
      <c r="H10" s="113">
        <v>-1.6364279042732095</v>
      </c>
      <c r="I10" s="113">
        <v>-2.1664250845161246</v>
      </c>
      <c r="J10" s="113">
        <v>-1.8891754937746545</v>
      </c>
      <c r="K10" s="113">
        <v>-2.811451968240545</v>
      </c>
      <c r="L10" s="113">
        <v>-3.2939322151770023</v>
      </c>
      <c r="M10" s="113">
        <v>-2.8258954512864718</v>
      </c>
      <c r="N10" s="113">
        <v>-2.6041547448357472</v>
      </c>
      <c r="O10" s="113">
        <v>-2.2170804436573768</v>
      </c>
      <c r="P10" s="113">
        <v>-2.0815381209463042</v>
      </c>
      <c r="Q10" s="113">
        <v>-1.651642709865234</v>
      </c>
      <c r="R10" s="113">
        <v>-1.2998005631347498</v>
      </c>
    </row>
    <row r="11" spans="2:18" ht="16.5" customHeight="1">
      <c r="B11" s="101" t="s">
        <v>361</v>
      </c>
      <c r="C11" s="101" t="s">
        <v>361</v>
      </c>
      <c r="D11" s="110">
        <v>0.25731829230280184</v>
      </c>
      <c r="E11" s="110">
        <v>-0.54394839000918438</v>
      </c>
      <c r="F11" s="110">
        <v>-1.6850429138689216</v>
      </c>
      <c r="G11" s="110">
        <v>-1.3264922618744768</v>
      </c>
      <c r="H11" s="110">
        <v>0.19218505151315959</v>
      </c>
      <c r="I11" s="110">
        <v>-0.60419914848068057</v>
      </c>
      <c r="J11" s="110">
        <v>1.6935967990763523</v>
      </c>
      <c r="K11" s="110">
        <v>-1.0187428657267046</v>
      </c>
      <c r="L11" s="110">
        <v>-2.2058302862453125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</row>
    <row r="12" spans="2:18" ht="13.5" customHeight="1">
      <c r="B12" s="109" t="s">
        <v>86</v>
      </c>
      <c r="C12" s="109" t="s">
        <v>86</v>
      </c>
      <c r="D12" s="110">
        <v>-1.0501286954939135</v>
      </c>
      <c r="E12" s="110">
        <v>-1.3794044522618296</v>
      </c>
      <c r="F12" s="110">
        <v>-0.97769221472106638</v>
      </c>
      <c r="G12" s="110">
        <v>-1.9315870576526402</v>
      </c>
      <c r="H12" s="110">
        <v>-1.4504314447812601</v>
      </c>
      <c r="I12" s="110">
        <v>-1.6219126543906885</v>
      </c>
      <c r="J12" s="110">
        <v>-2.7849157580090655</v>
      </c>
      <c r="K12" s="110">
        <v>-3.4876129013987893</v>
      </c>
      <c r="L12" s="110">
        <v>-3.4102834690671346</v>
      </c>
      <c r="M12" s="110">
        <v>-3.8464204024784729</v>
      </c>
      <c r="N12" s="110">
        <v>-3.8133418426034544</v>
      </c>
      <c r="O12" s="110">
        <v>-3.1881329714196522</v>
      </c>
      <c r="P12" s="110">
        <v>-2.9381809518185769</v>
      </c>
      <c r="Q12" s="110">
        <v>-2.452339993355698</v>
      </c>
      <c r="R12" s="110">
        <v>-2.4300148952220271</v>
      </c>
    </row>
    <row r="13" spans="2:18" ht="13.5" customHeight="1">
      <c r="B13" s="109" t="s">
        <v>87</v>
      </c>
      <c r="C13" s="109" t="s">
        <v>87</v>
      </c>
      <c r="D13" s="110">
        <v>0.19129068399519958</v>
      </c>
      <c r="E13" s="110">
        <v>-1.0439066319551211</v>
      </c>
      <c r="F13" s="110">
        <v>-1.3711724002892156</v>
      </c>
      <c r="G13" s="110">
        <v>-5.0138471430519242</v>
      </c>
      <c r="H13" s="110">
        <v>-3.3844185198344667</v>
      </c>
      <c r="I13" s="110">
        <v>-2.7609022453556764</v>
      </c>
      <c r="J13" s="110">
        <v>-1.3852562202987715</v>
      </c>
      <c r="K13" s="110">
        <v>1.056962809033948</v>
      </c>
      <c r="L13" s="110">
        <v>-2.7471875246349811</v>
      </c>
      <c r="M13" s="110">
        <v>-2.2671645466314523</v>
      </c>
      <c r="N13" s="110">
        <v>-2.2676068784238437</v>
      </c>
      <c r="O13" s="110">
        <v>-1.5315150530534161</v>
      </c>
      <c r="P13" s="110">
        <v>-1.120870552524341</v>
      </c>
      <c r="Q13" s="110">
        <v>-1.1348927510682667</v>
      </c>
      <c r="R13" s="110">
        <v>-0.64316496280667956</v>
      </c>
    </row>
    <row r="14" spans="2:18" ht="13.5" customHeight="1">
      <c r="B14" s="109" t="s">
        <v>88</v>
      </c>
      <c r="C14" s="109" t="s">
        <v>88</v>
      </c>
      <c r="D14" s="110">
        <v>-2.1113917568366793</v>
      </c>
      <c r="E14" s="110">
        <v>-3.0253988953152211</v>
      </c>
      <c r="F14" s="110">
        <v>-1.0981215228724466</v>
      </c>
      <c r="G14" s="110">
        <v>-1.4642672844538298</v>
      </c>
      <c r="H14" s="110">
        <v>-2.2230238548578378</v>
      </c>
      <c r="I14" s="110">
        <v>-6.0662600456297602</v>
      </c>
      <c r="J14" s="110">
        <v>-3.302516748329845</v>
      </c>
      <c r="K14" s="110">
        <v>-2.1585078144183818</v>
      </c>
      <c r="L14" s="110">
        <v>-4.2886424216636101</v>
      </c>
      <c r="M14" s="110">
        <v>-4.0077851518822847</v>
      </c>
      <c r="N14" s="110">
        <v>-3.1453647772185978</v>
      </c>
      <c r="O14" s="110">
        <v>-2.1886331025626506</v>
      </c>
      <c r="P14" s="110">
        <v>-1.0816234085153775</v>
      </c>
      <c r="Q14" s="110">
        <v>-1.0501906206863825</v>
      </c>
      <c r="R14" s="110">
        <v>-1.0094112645647453</v>
      </c>
    </row>
    <row r="15" spans="2:18" ht="13.5" customHeight="1">
      <c r="B15" s="109" t="s">
        <v>89</v>
      </c>
      <c r="C15" s="109" t="s">
        <v>89</v>
      </c>
      <c r="D15" s="110">
        <v>-4.2272806701919574</v>
      </c>
      <c r="E15" s="110">
        <v>-2.2832231141652857</v>
      </c>
      <c r="F15" s="110">
        <v>-1.3041633264582155</v>
      </c>
      <c r="G15" s="110">
        <v>-0.34253975881211152</v>
      </c>
      <c r="H15" s="110">
        <v>5.8993788851450332E-2</v>
      </c>
      <c r="I15" s="110">
        <v>-0.45347028006230183</v>
      </c>
      <c r="J15" s="110">
        <v>1.0008868311921109</v>
      </c>
      <c r="K15" s="110">
        <v>3.2963585805925448</v>
      </c>
      <c r="L15" s="110">
        <v>-3.0813431418087234</v>
      </c>
      <c r="M15" s="110">
        <v>-3.2857667106859543</v>
      </c>
      <c r="N15" s="110">
        <v>-3.2761994443559121</v>
      </c>
      <c r="O15" s="110">
        <v>-3.1562407000059451</v>
      </c>
      <c r="P15" s="110">
        <v>-2.7509711566596304</v>
      </c>
      <c r="Q15" s="110">
        <v>-2.6201678032884272</v>
      </c>
      <c r="R15" s="110">
        <v>-2.4248503905461734</v>
      </c>
    </row>
    <row r="16" spans="2:18" ht="13.5" customHeight="1">
      <c r="B16" s="109" t="s">
        <v>120</v>
      </c>
      <c r="C16" s="109" t="s">
        <v>120</v>
      </c>
      <c r="D16" s="110">
        <v>-1.1015405874064617</v>
      </c>
      <c r="E16" s="110">
        <v>-3.3426296266631961</v>
      </c>
      <c r="F16" s="110">
        <v>-3.850202260658703</v>
      </c>
      <c r="G16" s="110">
        <v>-4.039357777704617</v>
      </c>
      <c r="H16" s="110">
        <v>-5.3436684246205628</v>
      </c>
      <c r="I16" s="110">
        <v>-4.0157143986458719</v>
      </c>
      <c r="J16" s="110">
        <v>-1.5635066775839552</v>
      </c>
      <c r="K16" s="110">
        <v>-2.2855575122737557</v>
      </c>
      <c r="L16" s="110">
        <v>-2.4014985515590865</v>
      </c>
      <c r="M16" s="110">
        <v>-1.6103901230918902</v>
      </c>
      <c r="N16" s="110">
        <v>-0.62059867391985868</v>
      </c>
      <c r="O16" s="110">
        <v>-0.29586037187647157</v>
      </c>
      <c r="P16" s="110">
        <v>-0.34341908532508941</v>
      </c>
      <c r="Q16" s="110">
        <v>0.24464572979251425</v>
      </c>
      <c r="R16" s="110">
        <v>-6.0082119676797059E-2</v>
      </c>
    </row>
    <row r="17" spans="2:34" ht="13.5" customHeight="1">
      <c r="B17" s="109" t="s">
        <v>90</v>
      </c>
      <c r="C17" s="109" t="s">
        <v>90</v>
      </c>
      <c r="D17" s="110">
        <v>0.91438580919209078</v>
      </c>
      <c r="E17" s="110">
        <v>-1.5354886188962591</v>
      </c>
      <c r="F17" s="110">
        <v>-3.5967381602876012</v>
      </c>
      <c r="G17" s="110">
        <v>-2.6945700623225446</v>
      </c>
      <c r="H17" s="110">
        <v>5.9255198320596711E-2</v>
      </c>
      <c r="I17" s="110">
        <v>1.3448285509921569</v>
      </c>
      <c r="J17" s="110">
        <v>3.0250435526114212</v>
      </c>
      <c r="K17" s="110">
        <v>0.82255301599309572</v>
      </c>
      <c r="L17" s="110">
        <v>3.0173412252913989</v>
      </c>
      <c r="M17" s="110">
        <v>-0.41369304580369143</v>
      </c>
      <c r="N17" s="110">
        <v>1.7648072662687415</v>
      </c>
      <c r="O17" s="110">
        <v>1.086885411625816</v>
      </c>
      <c r="P17" s="110">
        <v>1.3333096769771986</v>
      </c>
      <c r="Q17" s="110">
        <v>2.2518840012312986</v>
      </c>
      <c r="R17" s="110">
        <v>2.4389269641736115</v>
      </c>
    </row>
    <row r="18" spans="2:34" ht="13.5" customHeight="1">
      <c r="B18" s="109" t="s">
        <v>156</v>
      </c>
      <c r="C18" s="109" t="s">
        <v>156</v>
      </c>
      <c r="D18" s="110">
        <v>2.3364896180894612</v>
      </c>
      <c r="E18" s="110">
        <v>2.3905645752449298</v>
      </c>
      <c r="F18" s="110">
        <v>0.28186471120524431</v>
      </c>
      <c r="G18" s="110">
        <v>-0.13617670682614594</v>
      </c>
      <c r="H18" s="110">
        <v>-0.22544802123191601</v>
      </c>
      <c r="I18" s="110">
        <v>1.627650267592748</v>
      </c>
      <c r="J18" s="110">
        <v>0.37265630234286973</v>
      </c>
      <c r="K18" s="110">
        <v>-1.7703969125633847</v>
      </c>
      <c r="L18" s="110">
        <v>-1.8353507660990236</v>
      </c>
      <c r="M18" s="110">
        <v>-1.4458055980774573</v>
      </c>
      <c r="N18" s="110">
        <v>-0.96811833894417199</v>
      </c>
      <c r="O18" s="110">
        <v>-0.85258573690541306</v>
      </c>
      <c r="P18" s="110">
        <v>-0.8483759212159282</v>
      </c>
      <c r="Q18" s="110">
        <v>-0.83588752398334032</v>
      </c>
      <c r="R18" s="110">
        <v>-1.2782678079532972</v>
      </c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</row>
    <row r="19" spans="2:34" ht="13.5" customHeight="1">
      <c r="B19" s="109" t="s">
        <v>148</v>
      </c>
      <c r="C19" s="109" t="s">
        <v>148</v>
      </c>
      <c r="D19" s="110">
        <v>7.2470660860736595</v>
      </c>
      <c r="E19" s="110">
        <v>-2.6508477052001993</v>
      </c>
      <c r="F19" s="110">
        <v>-10.550175215031457</v>
      </c>
      <c r="G19" s="110">
        <v>-17.159312945477129</v>
      </c>
      <c r="H19" s="110">
        <v>-13.660697453243099</v>
      </c>
      <c r="I19" s="110">
        <v>-4.2693198792830112</v>
      </c>
      <c r="J19" s="110">
        <v>7.5356072330031081</v>
      </c>
      <c r="K19" s="110">
        <v>7.891564601649689</v>
      </c>
      <c r="L19" s="110">
        <v>0.11475397191144007</v>
      </c>
      <c r="M19" s="110">
        <v>2.881529195322551</v>
      </c>
      <c r="N19" s="110">
        <v>5.0345881884707326</v>
      </c>
      <c r="O19" s="110">
        <v>3.6183522619902764</v>
      </c>
      <c r="P19" s="110">
        <v>4.0118073924219768</v>
      </c>
      <c r="Q19" s="110">
        <v>2.5741511428004249</v>
      </c>
      <c r="R19" s="110">
        <v>1.7530742393716017</v>
      </c>
    </row>
    <row r="20" spans="2:34" ht="13.5" customHeight="1">
      <c r="B20" s="109" t="s">
        <v>93</v>
      </c>
      <c r="C20" s="109" t="s">
        <v>93</v>
      </c>
      <c r="D20" s="110">
        <v>-1.0443369939963509</v>
      </c>
      <c r="E20" s="110">
        <v>-0.61496561190843024</v>
      </c>
      <c r="F20" s="110">
        <v>-0.68318995216168044</v>
      </c>
      <c r="G20" s="110">
        <v>-0.94379096478957003</v>
      </c>
      <c r="H20" s="110">
        <v>-1.739171330025737</v>
      </c>
      <c r="I20" s="110">
        <v>-2.0660056589663287</v>
      </c>
      <c r="J20" s="110">
        <v>-1.5828814471082291</v>
      </c>
      <c r="K20" s="110">
        <v>-0.77050591691107928</v>
      </c>
      <c r="L20" s="110">
        <v>-3.6997255728999012</v>
      </c>
      <c r="M20" s="110">
        <v>-3.5370065085101694</v>
      </c>
      <c r="N20" s="110">
        <v>-2.8070620904340151</v>
      </c>
      <c r="O20" s="110">
        <v>-1.8350797143770883</v>
      </c>
      <c r="P20" s="110">
        <v>-1.027908762356095</v>
      </c>
      <c r="Q20" s="110">
        <v>-1.0065299714563392</v>
      </c>
      <c r="R20" s="110">
        <v>-1.0264104212344405</v>
      </c>
    </row>
    <row r="21" spans="2:34" ht="13.5" customHeight="1">
      <c r="B21" s="109" t="s">
        <v>94</v>
      </c>
      <c r="C21" s="109" t="s">
        <v>94</v>
      </c>
      <c r="D21" s="110">
        <v>-0.87349359492683321</v>
      </c>
      <c r="E21" s="110">
        <v>-1.5923954235408715</v>
      </c>
      <c r="F21" s="110">
        <v>-2.2246451091941868</v>
      </c>
      <c r="G21" s="110">
        <v>-1.5358298271942501</v>
      </c>
      <c r="H21" s="110">
        <v>-1.8392711910908521</v>
      </c>
      <c r="I21" s="110">
        <v>-2.7933409675276635</v>
      </c>
      <c r="J21" s="110">
        <v>-2.5031596353486787</v>
      </c>
      <c r="K21" s="110">
        <v>-2.0307343431180529</v>
      </c>
      <c r="L21" s="110">
        <v>-2.3647887260151874</v>
      </c>
      <c r="M21" s="110">
        <v>-2.3890019630270971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</row>
    <row r="22" spans="2:34" ht="13.5" customHeight="1">
      <c r="B22" s="109" t="s">
        <v>95</v>
      </c>
      <c r="C22" s="109" t="s">
        <v>95</v>
      </c>
      <c r="D22" s="110">
        <v>-5.7234860921570441</v>
      </c>
      <c r="E22" s="110">
        <v>-5.5845660994607078</v>
      </c>
      <c r="F22" s="110">
        <v>-3.3497490679914783</v>
      </c>
      <c r="G22" s="110">
        <v>0.93761279814892684</v>
      </c>
      <c r="H22" s="110">
        <v>-1.4956940879138416</v>
      </c>
      <c r="I22" s="110">
        <v>1.1981561726254741</v>
      </c>
      <c r="J22" s="110">
        <v>-1.3510275749677727</v>
      </c>
      <c r="K22" s="110">
        <v>-1.6542618901777879</v>
      </c>
      <c r="L22" s="110">
        <v>-9.2866683388395952</v>
      </c>
      <c r="M22" s="110">
        <v>-6.4736743573408377</v>
      </c>
      <c r="N22" s="110">
        <v>-2.057616966304896</v>
      </c>
      <c r="O22" s="110">
        <v>-0.97339992681665322</v>
      </c>
      <c r="P22" s="110">
        <v>-0.54753740414219831</v>
      </c>
      <c r="Q22" s="110">
        <v>0.31408036051637739</v>
      </c>
      <c r="R22" s="110">
        <v>0.77579005942760315</v>
      </c>
    </row>
    <row r="23" spans="2:34" ht="13.5" customHeight="1">
      <c r="B23" s="109" t="s">
        <v>40</v>
      </c>
      <c r="C23" s="109" t="s">
        <v>40</v>
      </c>
      <c r="D23" s="110">
        <v>-1.2052026211930589</v>
      </c>
      <c r="E23" s="110">
        <v>-3.0212665929195182</v>
      </c>
      <c r="F23" s="110">
        <v>-2.2441561019730707</v>
      </c>
      <c r="G23" s="110">
        <v>-6.0682540260485327</v>
      </c>
      <c r="H23" s="110">
        <v>0.94842377529994215</v>
      </c>
      <c r="I23" s="110">
        <v>-1.1511506554604012</v>
      </c>
      <c r="J23" s="110">
        <v>-0.26957319959141701</v>
      </c>
      <c r="K23" s="110">
        <v>-1.0628030488845912E-2</v>
      </c>
      <c r="L23" s="110">
        <v>-2.1827240866246309</v>
      </c>
      <c r="M23" s="110">
        <v>-1.4607144052210759</v>
      </c>
      <c r="N23" s="110">
        <v>-2.1453097587932923</v>
      </c>
      <c r="O23" s="110">
        <v>-1.9433565517789071</v>
      </c>
      <c r="P23" s="110">
        <v>-1.8794812837517161</v>
      </c>
      <c r="Q23" s="110">
        <v>-1.9375511993557752</v>
      </c>
      <c r="R23" s="110">
        <v>-1.7252333839625207</v>
      </c>
      <c r="U23" s="86"/>
      <c r="V23" s="86"/>
      <c r="W23" s="86"/>
      <c r="X23" s="86"/>
      <c r="Y23" s="86"/>
      <c r="Z23" s="86"/>
      <c r="AA23" s="86"/>
    </row>
    <row r="24" spans="2:34" ht="13.5" customHeight="1">
      <c r="B24" s="109" t="s">
        <v>96</v>
      </c>
      <c r="C24" s="109" t="s">
        <v>96</v>
      </c>
      <c r="D24" s="110">
        <v>-2.5108721597612051</v>
      </c>
      <c r="E24" s="110">
        <v>-3.7729063224324384</v>
      </c>
      <c r="F24" s="110">
        <v>-3.4096271402435478</v>
      </c>
      <c r="G24" s="110">
        <v>-1.374803216529275</v>
      </c>
      <c r="H24" s="110">
        <v>0.19261811385861066</v>
      </c>
      <c r="I24" s="110">
        <v>0.16281277531371055</v>
      </c>
      <c r="J24" s="110">
        <v>-0.82890101954784245</v>
      </c>
      <c r="K24" s="110">
        <v>-1.0679310399379038</v>
      </c>
      <c r="L24" s="110">
        <v>-1.9925075946830861</v>
      </c>
      <c r="M24" s="110">
        <v>-1.8369978081972911</v>
      </c>
      <c r="N24" s="110">
        <v>-2.0785944249282373</v>
      </c>
      <c r="O24" s="110">
        <v>-2.0747705352197112</v>
      </c>
      <c r="P24" s="110">
        <v>-2.0610558975230817</v>
      </c>
      <c r="Q24" s="110">
        <v>-2.0001294805913132</v>
      </c>
      <c r="R24" s="110">
        <v>-2.0009766067747754</v>
      </c>
      <c r="U24" s="145"/>
      <c r="V24" s="145"/>
      <c r="W24" s="145"/>
      <c r="X24" s="145"/>
      <c r="Y24" s="145"/>
      <c r="Z24" s="145"/>
      <c r="AA24" s="145"/>
    </row>
    <row r="25" spans="2:34" ht="13.5" customHeight="1">
      <c r="B25" s="109" t="s">
        <v>121</v>
      </c>
      <c r="C25" s="109" t="s">
        <v>121</v>
      </c>
      <c r="D25" s="110">
        <v>-3.5959771750291636</v>
      </c>
      <c r="E25" s="110">
        <v>-5.5660257619806712</v>
      </c>
      <c r="F25" s="110">
        <v>-2.6304116167968528</v>
      </c>
      <c r="G25" s="110">
        <v>2.0070783707069578E-2</v>
      </c>
      <c r="H25" s="110">
        <v>0.21930510479950183</v>
      </c>
      <c r="I25" s="110">
        <v>0.2048377996387159</v>
      </c>
      <c r="J25" s="110">
        <v>0.80351496897477348</v>
      </c>
      <c r="K25" s="110">
        <v>0.83749231396039059</v>
      </c>
      <c r="L25" s="110">
        <v>-3.7531564934938135</v>
      </c>
      <c r="M25" s="110">
        <v>-3.6704503061210909</v>
      </c>
      <c r="N25" s="110">
        <v>-1.6521865025555231</v>
      </c>
      <c r="O25" s="110">
        <v>-9.4055933513791323E-2</v>
      </c>
      <c r="P25" s="110">
        <v>-8.5747273784663222E-2</v>
      </c>
      <c r="Q25" s="110">
        <v>-0.17745806496512262</v>
      </c>
      <c r="R25" s="110">
        <v>-1.6402888893366913E-2</v>
      </c>
    </row>
    <row r="26" spans="2:34" ht="13.5" customHeight="1">
      <c r="B26" s="109" t="s">
        <v>98</v>
      </c>
      <c r="C26" s="109" t="s">
        <v>98</v>
      </c>
      <c r="D26" s="110">
        <v>-2.5778805901647264</v>
      </c>
      <c r="E26" s="110">
        <v>-2.9452272859834783</v>
      </c>
      <c r="F26" s="110">
        <v>-4.3078965226092016</v>
      </c>
      <c r="G26" s="110">
        <v>-4.8015609872680889</v>
      </c>
      <c r="H26" s="110">
        <v>-4.9416800580043727</v>
      </c>
      <c r="I26" s="110">
        <v>-4.3452011877477394</v>
      </c>
      <c r="J26" s="110">
        <v>-3.5377643674380628</v>
      </c>
      <c r="K26" s="110">
        <v>-3.7266104019929247</v>
      </c>
      <c r="L26" s="110">
        <v>-4.137093737101238</v>
      </c>
      <c r="M26" s="110">
        <v>-3.7105578463405675</v>
      </c>
      <c r="N26" s="110">
        <v>-2.203040704517925</v>
      </c>
      <c r="O26" s="110">
        <v>-0.64695588947392924</v>
      </c>
      <c r="P26" s="110">
        <v>0.13487222935892551</v>
      </c>
      <c r="Q26" s="110">
        <v>0.68153256511448623</v>
      </c>
      <c r="R26" s="110">
        <v>1.1021651436418196</v>
      </c>
    </row>
    <row r="27" spans="2:34" ht="13.5" customHeight="1">
      <c r="B27" s="109" t="s">
        <v>122</v>
      </c>
      <c r="C27" s="109" t="s">
        <v>122</v>
      </c>
      <c r="D27" s="110">
        <v>-4.9185758779722946</v>
      </c>
      <c r="E27" s="110">
        <v>-2.8572503374729905</v>
      </c>
      <c r="F27" s="110">
        <v>-2.3094115002807625</v>
      </c>
      <c r="G27" s="110">
        <v>-1.6973577208456214</v>
      </c>
      <c r="H27" s="110">
        <v>-4.8875671643994751</v>
      </c>
      <c r="I27" s="110">
        <v>-2.8637540831688875</v>
      </c>
      <c r="J27" s="110">
        <v>0.43315435216731996</v>
      </c>
      <c r="K27" s="110">
        <v>0.74910240656404836</v>
      </c>
      <c r="L27" s="110">
        <v>-2.2739493356758538</v>
      </c>
      <c r="M27" s="110">
        <v>-2.7691701612657855</v>
      </c>
      <c r="N27" s="110">
        <v>-2.829033371938479</v>
      </c>
      <c r="O27" s="110">
        <v>-2.1622779068745785</v>
      </c>
      <c r="P27" s="110">
        <v>-2.035896455221363</v>
      </c>
      <c r="Q27" s="110">
        <v>-1.6949103370142307</v>
      </c>
      <c r="R27" s="110">
        <v>-1.6254673095129439</v>
      </c>
    </row>
    <row r="28" spans="2:34" ht="13.5" customHeight="1">
      <c r="B28" s="109" t="s">
        <v>123</v>
      </c>
      <c r="C28" s="109" t="s">
        <v>123</v>
      </c>
      <c r="D28" s="110">
        <v>-1.6611871142112422</v>
      </c>
      <c r="E28" s="110">
        <v>-3.1542700945184938</v>
      </c>
      <c r="F28" s="110">
        <v>-2.4137842435747348</v>
      </c>
      <c r="G28" s="110">
        <v>-4.805524119963116</v>
      </c>
      <c r="H28" s="110">
        <v>-3.9570826029502659</v>
      </c>
      <c r="I28" s="110">
        <v>-4.5679915054223468</v>
      </c>
      <c r="J28" s="110">
        <v>-3.5376097846260177</v>
      </c>
      <c r="K28" s="110">
        <v>-3.0600793403474378</v>
      </c>
      <c r="L28" s="110">
        <v>-4.0374301888505677</v>
      </c>
      <c r="M28" s="110">
        <v>-3.3569022497206142</v>
      </c>
      <c r="N28" s="110">
        <v>-2.8789412754110573</v>
      </c>
      <c r="O28" s="110">
        <v>-2.3235374147983725</v>
      </c>
      <c r="P28" s="110">
        <v>-1.8387653922150724</v>
      </c>
      <c r="Q28" s="110">
        <v>-1.5904041790449661</v>
      </c>
      <c r="R28" s="110">
        <v>-1.4492595866000093</v>
      </c>
    </row>
    <row r="29" spans="2:34" ht="13.5" customHeight="1">
      <c r="B29" s="109" t="s">
        <v>99</v>
      </c>
      <c r="C29" s="109" t="s">
        <v>99</v>
      </c>
      <c r="D29" s="110">
        <v>-1.6272383698683544</v>
      </c>
      <c r="E29" s="110">
        <v>-2.8243023869030925</v>
      </c>
      <c r="F29" s="110">
        <v>-1.4897957528365124</v>
      </c>
      <c r="G29" s="110">
        <v>-2.1569419096416143</v>
      </c>
      <c r="H29" s="110">
        <v>-0.36780138242563321</v>
      </c>
      <c r="I29" s="110">
        <v>-1.407581985809417</v>
      </c>
      <c r="J29" s="110">
        <v>-0.56887072656753457</v>
      </c>
      <c r="K29" s="110">
        <v>-0.72322801166597483</v>
      </c>
      <c r="L29" s="110">
        <v>-3.5549269832804113</v>
      </c>
      <c r="M29" s="110">
        <v>-5.6252405358809927</v>
      </c>
      <c r="N29" s="110">
        <v>-3.6424401869391358</v>
      </c>
      <c r="O29" s="110">
        <v>-3.4577446890857266</v>
      </c>
      <c r="P29" s="110">
        <v>-3.2697497131422995</v>
      </c>
      <c r="Q29" s="110">
        <v>-2.5693486858224333</v>
      </c>
      <c r="R29" s="110">
        <v>-2.4433090506444235</v>
      </c>
    </row>
    <row r="30" spans="2:34" ht="13.5" customHeight="1">
      <c r="B30" s="109" t="s">
        <v>371</v>
      </c>
      <c r="C30" s="109" t="s">
        <v>371</v>
      </c>
      <c r="D30" s="110">
        <v>-0.43706492509705724</v>
      </c>
      <c r="E30" s="110">
        <v>-1.1776095936722952</v>
      </c>
      <c r="F30" s="110">
        <v>-1.0012519999510007E-2</v>
      </c>
      <c r="G30" s="110">
        <v>-1.8737296924454934</v>
      </c>
      <c r="H30" s="110">
        <v>-1.8448154366250997</v>
      </c>
      <c r="I30" s="110">
        <v>-2.3848229853515996</v>
      </c>
      <c r="J30" s="110">
        <v>-1.5995642695501269</v>
      </c>
      <c r="K30" s="110">
        <v>-1.4975906901818357</v>
      </c>
      <c r="L30" s="110">
        <v>-4.8581050783988315</v>
      </c>
      <c r="M30" s="110">
        <v>-4.3465337411414184</v>
      </c>
      <c r="N30" s="110">
        <v>-3.7160813586767869</v>
      </c>
      <c r="O30" s="110">
        <v>-2.7009751746632507</v>
      </c>
      <c r="P30" s="110">
        <v>-1.8126474392504806</v>
      </c>
      <c r="Q30" s="110">
        <v>-1.5658817348759957</v>
      </c>
      <c r="R30" s="110">
        <v>-0.86918745893144322</v>
      </c>
    </row>
    <row r="31" spans="2:34" ht="13.5" customHeight="1">
      <c r="B31" s="109" t="s">
        <v>124</v>
      </c>
      <c r="C31" s="109" t="s">
        <v>124</v>
      </c>
      <c r="D31" s="110">
        <v>-0.43886051798071896</v>
      </c>
      <c r="E31" s="110">
        <v>-1.8766283018731078</v>
      </c>
      <c r="F31" s="110">
        <v>-2.2981062711299471</v>
      </c>
      <c r="G31" s="110">
        <v>-1.2292021149767129</v>
      </c>
      <c r="H31" s="110">
        <v>-3.2701668360448801</v>
      </c>
      <c r="I31" s="110">
        <v>-2.027719280219582</v>
      </c>
      <c r="J31" s="110">
        <v>-3.856441970268055</v>
      </c>
      <c r="K31" s="110">
        <v>-0.65582091355571748</v>
      </c>
      <c r="L31" s="110">
        <v>-4.1603861954868728</v>
      </c>
      <c r="M31" s="110">
        <v>-4.1858365791315117</v>
      </c>
      <c r="N31" s="110">
        <v>-3.186883255599287</v>
      </c>
      <c r="O31" s="110">
        <v>-2.0441363295869266</v>
      </c>
      <c r="P31" s="110">
        <v>-1.4198169872558788</v>
      </c>
      <c r="Q31" s="110">
        <v>-1.419816987255905</v>
      </c>
      <c r="R31" s="110">
        <v>-1.4198169872559159</v>
      </c>
    </row>
    <row r="32" spans="2:34" ht="13.5" customHeight="1">
      <c r="B32" s="109" t="s">
        <v>100</v>
      </c>
      <c r="C32" s="109" t="s">
        <v>100</v>
      </c>
      <c r="D32" s="110">
        <v>-1.2724172927594659</v>
      </c>
      <c r="E32" s="110">
        <v>-1.1243769114839852</v>
      </c>
      <c r="F32" s="110">
        <v>-1.1176069333712946</v>
      </c>
      <c r="G32" s="110">
        <v>-1.1886495397841015</v>
      </c>
      <c r="H32" s="110">
        <v>-0.41998683751714577</v>
      </c>
      <c r="I32" s="110">
        <v>0.45533091880300908</v>
      </c>
      <c r="J32" s="110">
        <v>-4.5192797226001696E-2</v>
      </c>
      <c r="K32" s="110">
        <v>-0.65677001041254024</v>
      </c>
      <c r="L32" s="110">
        <v>-4.3193183303023543</v>
      </c>
      <c r="M32" s="110">
        <v>-3.3494901006421425</v>
      </c>
      <c r="N32" s="110">
        <v>-5.0786342487466101</v>
      </c>
      <c r="O32" s="110">
        <v>-3.9564218462745866</v>
      </c>
      <c r="P32" s="110">
        <v>-3.0914297258237551</v>
      </c>
      <c r="Q32" s="110">
        <v>-2.5987386396594467</v>
      </c>
      <c r="R32" s="110">
        <v>-2.540322666694915</v>
      </c>
    </row>
    <row r="33" spans="2:18" ht="13.5" customHeight="1">
      <c r="B33" s="109" t="s">
        <v>101</v>
      </c>
      <c r="C33" s="109" t="s">
        <v>101</v>
      </c>
      <c r="D33" s="110">
        <v>-2.6316666089784686</v>
      </c>
      <c r="E33" s="110">
        <v>-1.7176687399663766</v>
      </c>
      <c r="F33" s="110">
        <v>-8.8657154457002694</v>
      </c>
      <c r="G33" s="110">
        <v>-5.465550833523583</v>
      </c>
      <c r="H33" s="110">
        <v>-2.664989496397578</v>
      </c>
      <c r="I33" s="110">
        <v>0.96733799430361656</v>
      </c>
      <c r="J33" s="110">
        <v>-1.1601248152276293</v>
      </c>
      <c r="K33" s="110">
        <v>3.0900944119047025</v>
      </c>
      <c r="L33" s="110">
        <v>-1.9673799611661942</v>
      </c>
      <c r="M33" s="110">
        <v>-2.8657007526088227</v>
      </c>
      <c r="N33" s="110">
        <v>-3.0101329809982049</v>
      </c>
      <c r="O33" s="110">
        <v>-2.4639789430097094</v>
      </c>
      <c r="P33" s="110">
        <v>-1.5452644574858267</v>
      </c>
      <c r="Q33" s="110">
        <v>-0.33989960564635024</v>
      </c>
      <c r="R33" s="110">
        <v>2.9528810498230178</v>
      </c>
    </row>
    <row r="34" spans="2:18" ht="13.5" customHeight="1">
      <c r="B34" s="109" t="s">
        <v>125</v>
      </c>
      <c r="C34" s="109" t="s">
        <v>125</v>
      </c>
      <c r="D34" s="110">
        <v>-1.304130678074938</v>
      </c>
      <c r="E34" s="110">
        <v>-0.42288463450790781</v>
      </c>
      <c r="F34" s="110">
        <v>-6.633368165980974E-2</v>
      </c>
      <c r="G34" s="110">
        <v>-1.6151040018747824</v>
      </c>
      <c r="H34" s="110">
        <v>-2.6029036304603865</v>
      </c>
      <c r="I34" s="110">
        <v>-1.5238510637297256</v>
      </c>
      <c r="J34" s="110">
        <v>-1.6233451374341394</v>
      </c>
      <c r="K34" s="110">
        <v>-2.4344500702419252</v>
      </c>
      <c r="L34" s="110">
        <v>-4.0070638788807784</v>
      </c>
      <c r="M34" s="110">
        <v>-5.7196894147829758</v>
      </c>
      <c r="N34" s="110">
        <v>-4.3002733596034277</v>
      </c>
      <c r="O34" s="110">
        <v>-3.3326026503482327</v>
      </c>
      <c r="P34" s="110">
        <v>-3.0626026503481745</v>
      </c>
      <c r="Q34" s="110">
        <v>-2.642602650348143</v>
      </c>
      <c r="R34" s="110">
        <v>-2.0726026503482107</v>
      </c>
    </row>
    <row r="35" spans="2:18" ht="13.5" customHeight="1">
      <c r="B35" s="109" t="s">
        <v>126</v>
      </c>
      <c r="C35" s="109" t="s">
        <v>126</v>
      </c>
      <c r="D35" s="110">
        <v>-0.40321118005099438</v>
      </c>
      <c r="E35" s="110">
        <v>2.2411664869693553</v>
      </c>
      <c r="F35" s="110">
        <v>1.8489485876881664</v>
      </c>
      <c r="G35" s="110">
        <v>0.92200786308141092</v>
      </c>
      <c r="H35" s="110">
        <v>1.4629794773609199</v>
      </c>
      <c r="I35" s="110">
        <v>-2.4008046346626859</v>
      </c>
      <c r="J35" s="110">
        <v>-5.4006924795328839</v>
      </c>
      <c r="K35" s="110">
        <v>-4.4877893109337892</v>
      </c>
      <c r="L35" s="110">
        <v>-4.7000874559806913</v>
      </c>
      <c r="M35" s="110">
        <v>-3.8144311201621108</v>
      </c>
      <c r="N35" s="110">
        <v>-6.305009274184135</v>
      </c>
      <c r="O35" s="110">
        <v>-4.745288835442115</v>
      </c>
      <c r="P35" s="110">
        <v>-3.265146049630467</v>
      </c>
      <c r="Q35" s="110">
        <v>-2.083895234293919</v>
      </c>
      <c r="R35" s="110">
        <v>-1.7094939830936455</v>
      </c>
    </row>
    <row r="36" spans="2:18" ht="13.5" customHeight="1">
      <c r="B36" s="109" t="s">
        <v>127</v>
      </c>
      <c r="C36" s="109" t="s">
        <v>127</v>
      </c>
      <c r="D36" s="110">
        <v>0.49160142348659536</v>
      </c>
      <c r="E36" s="110">
        <v>-0.45873309017390695</v>
      </c>
      <c r="F36" s="110">
        <v>-0.89066448147878052</v>
      </c>
      <c r="G36" s="110">
        <v>-1.0703677911147067</v>
      </c>
      <c r="H36" s="110">
        <v>-1.1887092636917811</v>
      </c>
      <c r="I36" s="110">
        <v>-0.87175115532987701</v>
      </c>
      <c r="J36" s="110">
        <v>-1.928086326410779</v>
      </c>
      <c r="K36" s="110">
        <v>0.90490570279132421</v>
      </c>
      <c r="L36" s="110">
        <v>-1.0150106598318589</v>
      </c>
      <c r="M36" s="110">
        <v>-1.7804932253977384</v>
      </c>
      <c r="N36" s="110">
        <v>-0.95510404577057861</v>
      </c>
      <c r="O36" s="110">
        <v>-0.75497004152079839</v>
      </c>
      <c r="P36" s="110">
        <v>-1.6343370324210313</v>
      </c>
      <c r="Q36" s="110">
        <v>-1.8285488773541592</v>
      </c>
      <c r="R36" s="110">
        <v>-1.4614486811863474</v>
      </c>
    </row>
    <row r="37" spans="2:18" ht="13.5" customHeight="1">
      <c r="B37" s="109" t="s">
        <v>102</v>
      </c>
      <c r="C37" s="109" t="s">
        <v>102</v>
      </c>
      <c r="D37" s="110">
        <v>-0.60370299571748598</v>
      </c>
      <c r="E37" s="110">
        <v>-1.7043268808184404</v>
      </c>
      <c r="F37" s="110">
        <v>-5.8248194139323797</v>
      </c>
      <c r="G37" s="110">
        <v>-6.2830192906969273</v>
      </c>
      <c r="H37" s="110">
        <v>-3.7801132690986701</v>
      </c>
      <c r="I37" s="110">
        <v>-3.3918825652914326</v>
      </c>
      <c r="J37" s="110">
        <v>-2.0526419905699251</v>
      </c>
      <c r="K37" s="110">
        <v>-2.5716546355600367</v>
      </c>
      <c r="L37" s="110">
        <v>-4.2918169504712651</v>
      </c>
      <c r="M37" s="110">
        <v>-5.5011337606220136</v>
      </c>
      <c r="N37" s="110">
        <v>-4.0972772222521145</v>
      </c>
      <c r="O37" s="110">
        <v>-2.4259251448536681</v>
      </c>
      <c r="P37" s="110">
        <v>-1.7186671325909442</v>
      </c>
      <c r="Q37" s="110">
        <v>-1.7047047768895256</v>
      </c>
      <c r="R37" s="110">
        <v>-1.6680396506110442</v>
      </c>
    </row>
    <row r="38" spans="2:18" ht="13.5" customHeight="1">
      <c r="B38" s="109" t="s">
        <v>128</v>
      </c>
      <c r="C38" s="109" t="s">
        <v>128</v>
      </c>
      <c r="D38" s="110">
        <v>0.8437414141073758</v>
      </c>
      <c r="E38" s="110">
        <v>-1.6759840847048093</v>
      </c>
      <c r="F38" s="110">
        <v>-1.4574888346964339</v>
      </c>
      <c r="G38" s="110">
        <v>-2.6712269300308389</v>
      </c>
      <c r="H38" s="110">
        <v>-3.3643941887192121</v>
      </c>
      <c r="I38" s="110">
        <v>-4.0599096048182934</v>
      </c>
      <c r="J38" s="110">
        <v>-2.6214622465803545</v>
      </c>
      <c r="K38" s="110">
        <v>-3.0134162484780189</v>
      </c>
      <c r="L38" s="110">
        <v>-3.6667220898986717</v>
      </c>
      <c r="M38" s="110">
        <v>-4.522734458539782</v>
      </c>
      <c r="N38" s="110">
        <v>-4.179850164678685</v>
      </c>
      <c r="O38" s="110">
        <v>-3.4860575834763661</v>
      </c>
      <c r="P38" s="110">
        <v>-3.2159799537990779</v>
      </c>
      <c r="Q38" s="110">
        <v>-3.248726359361656</v>
      </c>
      <c r="R38" s="110">
        <v>-3.0455214287529544</v>
      </c>
    </row>
    <row r="39" spans="2:18" ht="13.5" customHeight="1">
      <c r="B39" s="109" t="s">
        <v>103</v>
      </c>
      <c r="C39" s="109" t="s">
        <v>103</v>
      </c>
      <c r="D39" s="110">
        <v>-0.17084265604571827</v>
      </c>
      <c r="E39" s="110">
        <v>-5.7777787622633214</v>
      </c>
      <c r="F39" s="110">
        <v>-4.6317538198545893</v>
      </c>
      <c r="G39" s="110">
        <v>-2.8192205805119657</v>
      </c>
      <c r="H39" s="110">
        <v>-2.8272011905305643</v>
      </c>
      <c r="I39" s="110">
        <v>-0.37202685620082809</v>
      </c>
      <c r="J39" s="110">
        <v>-0.24658499083985416</v>
      </c>
      <c r="K39" s="110">
        <v>-1.8860138305943881</v>
      </c>
      <c r="L39" s="110">
        <v>-6.3091257106838565</v>
      </c>
      <c r="M39" s="110">
        <v>-4.6855468093243546</v>
      </c>
      <c r="N39" s="110">
        <v>-3.7432667579330379</v>
      </c>
      <c r="O39" s="110">
        <v>-2.3055180138253832</v>
      </c>
      <c r="P39" s="110">
        <v>-1.7585620618897297</v>
      </c>
      <c r="Q39" s="110">
        <v>-1.2378541967565748</v>
      </c>
      <c r="R39" s="110">
        <v>-0.65613573018724713</v>
      </c>
    </row>
    <row r="40" spans="2:18" ht="13.5" customHeight="1">
      <c r="B40" s="109" t="s">
        <v>104</v>
      </c>
      <c r="C40" s="109" t="s">
        <v>104</v>
      </c>
      <c r="D40" s="110">
        <v>-1.9756078775289356</v>
      </c>
      <c r="E40" s="110">
        <v>-0.43166507755547356</v>
      </c>
      <c r="F40" s="110">
        <v>-3.1478264796713238</v>
      </c>
      <c r="G40" s="110">
        <v>-1.8453734373354045</v>
      </c>
      <c r="H40" s="110">
        <v>-1.3042028514479089</v>
      </c>
      <c r="I40" s="110">
        <v>-1.481298720394683</v>
      </c>
      <c r="J40" s="110">
        <v>-1.3962023065558875</v>
      </c>
      <c r="K40" s="110">
        <v>-3.7911449891954314</v>
      </c>
      <c r="L40" s="110">
        <v>-4.6534094325904292</v>
      </c>
      <c r="M40" s="110">
        <v>-1.9195451945096216</v>
      </c>
      <c r="N40" s="110">
        <v>-1.2663836875142869</v>
      </c>
      <c r="O40" s="110">
        <v>-0.55632488397628532</v>
      </c>
      <c r="P40" s="110">
        <v>-2.125209164516946E-2</v>
      </c>
      <c r="Q40" s="110">
        <v>0.36909927842507539</v>
      </c>
      <c r="R40" s="110">
        <v>-0.40018708179718432</v>
      </c>
    </row>
    <row r="41" spans="2:18" ht="13.5" customHeight="1">
      <c r="B41" s="109" t="s">
        <v>129</v>
      </c>
      <c r="C41" s="109" t="s">
        <v>129</v>
      </c>
      <c r="D41" s="110">
        <v>-2.99074634387018</v>
      </c>
      <c r="E41" s="110">
        <v>-3.1239555792343769</v>
      </c>
      <c r="F41" s="110">
        <v>-2.5561251416899715</v>
      </c>
      <c r="G41" s="110">
        <v>-2.1436970033448635</v>
      </c>
      <c r="H41" s="110">
        <v>-1.6090408982927664</v>
      </c>
      <c r="I41" s="110">
        <v>-1.0509116509126533</v>
      </c>
      <c r="J41" s="110">
        <v>-1.6689943238007214</v>
      </c>
      <c r="K41" s="110">
        <v>-1.9475015101937485</v>
      </c>
      <c r="L41" s="110">
        <v>-4.3244535420456049</v>
      </c>
      <c r="M41" s="110">
        <v>-3.2315826552932121</v>
      </c>
      <c r="N41" s="110">
        <v>-2.1085441034435752</v>
      </c>
      <c r="O41" s="110">
        <v>-0.97394453019264604</v>
      </c>
      <c r="P41" s="110">
        <v>-0.96163112116995819</v>
      </c>
      <c r="Q41" s="110">
        <v>-0.87522830810393137</v>
      </c>
      <c r="R41" s="110">
        <v>-0.83298092612927899</v>
      </c>
    </row>
    <row r="42" spans="2:18" ht="13.5" customHeight="1">
      <c r="B42" s="109" t="s">
        <v>105</v>
      </c>
      <c r="C42" s="109" t="s">
        <v>105</v>
      </c>
      <c r="D42" s="110">
        <v>-6.2483383971144093</v>
      </c>
      <c r="E42" s="110">
        <v>-5.2782783007182035</v>
      </c>
      <c r="F42" s="110">
        <v>-3.9181546976518695</v>
      </c>
      <c r="G42" s="110">
        <v>-3.1588649052904754</v>
      </c>
      <c r="H42" s="110">
        <v>-3.4979533524949336</v>
      </c>
      <c r="I42" s="110">
        <v>-5.726431494361325</v>
      </c>
      <c r="J42" s="110">
        <v>-7.6893878586296402</v>
      </c>
      <c r="K42" s="110">
        <v>-10.642934315358787</v>
      </c>
      <c r="L42" s="110">
        <v>-5.9042416252875034</v>
      </c>
      <c r="M42" s="110">
        <v>-2.7802619885582343</v>
      </c>
      <c r="N42" s="110">
        <v>-1.3522561559594886</v>
      </c>
      <c r="O42" s="110">
        <v>-0.86631482877422183</v>
      </c>
      <c r="P42" s="110">
        <v>-0.88366109505489432</v>
      </c>
      <c r="Q42" s="110">
        <v>-0.71191370177558277</v>
      </c>
      <c r="R42" s="110">
        <v>-0.7619971818733261</v>
      </c>
    </row>
    <row r="43" spans="2:18" ht="13.5" customHeight="1">
      <c r="B43" s="109" t="s">
        <v>130</v>
      </c>
      <c r="C43" s="109" t="s">
        <v>130</v>
      </c>
      <c r="D43" s="110">
        <v>1.1498901130693222</v>
      </c>
      <c r="E43" s="110">
        <v>7.8164063084058294E-2</v>
      </c>
      <c r="F43" s="110">
        <v>0.43676262164270857</v>
      </c>
      <c r="G43" s="110">
        <v>-1.4658993731612178</v>
      </c>
      <c r="H43" s="110">
        <v>-8.3414098750194174</v>
      </c>
      <c r="I43" s="110">
        <v>-5.5053424207257819</v>
      </c>
      <c r="J43" s="110">
        <v>-1.6643179746383112</v>
      </c>
      <c r="K43" s="110">
        <v>-1.2428223132007472</v>
      </c>
      <c r="L43" s="110">
        <v>-3.474908766339968</v>
      </c>
      <c r="M43" s="110">
        <v>-1.6834760080360944</v>
      </c>
      <c r="N43" s="110">
        <v>-1.6199425582559206</v>
      </c>
      <c r="O43" s="110">
        <v>-1.6445714130870794</v>
      </c>
      <c r="P43" s="110">
        <v>-1.6723191667092894</v>
      </c>
      <c r="Q43" s="110">
        <v>-1.7355283303028763</v>
      </c>
      <c r="R43" s="110">
        <v>-1.7541980628407177</v>
      </c>
    </row>
    <row r="44" spans="2:18" ht="13.5" customHeight="1">
      <c r="B44" s="109" t="s">
        <v>106</v>
      </c>
      <c r="C44" s="109" t="s">
        <v>106</v>
      </c>
      <c r="D44" s="110">
        <v>-3.0316906245391939</v>
      </c>
      <c r="E44" s="110">
        <v>-2.5644377897438231</v>
      </c>
      <c r="F44" s="110">
        <v>-1.5567101016453739</v>
      </c>
      <c r="G44" s="110">
        <v>-1.7126707488381787</v>
      </c>
      <c r="H44" s="110">
        <v>-0.60592340882998896</v>
      </c>
      <c r="I44" s="110">
        <v>0.40235256458293395</v>
      </c>
      <c r="J44" s="110">
        <v>-0.22680050850937533</v>
      </c>
      <c r="K44" s="110">
        <v>-3.7726705353589747E-2</v>
      </c>
      <c r="L44" s="110">
        <v>-0.15445539200310587</v>
      </c>
      <c r="M44" s="110">
        <v>-1.494567374714129</v>
      </c>
      <c r="N44" s="110">
        <v>-1.423421276706603</v>
      </c>
      <c r="O44" s="110">
        <v>-0.76632598506850913</v>
      </c>
      <c r="P44" s="110">
        <v>-0.68165006281297957</v>
      </c>
      <c r="Q44" s="110">
        <v>-0.49790926440958672</v>
      </c>
      <c r="R44" s="110">
        <v>-0.32160907256892768</v>
      </c>
    </row>
    <row r="45" spans="2:18" ht="13.5" customHeight="1">
      <c r="B45" s="109" t="s">
        <v>107</v>
      </c>
      <c r="C45" s="109" t="s">
        <v>107</v>
      </c>
      <c r="D45" s="110">
        <v>-1.3708728233830509</v>
      </c>
      <c r="E45" s="110">
        <v>-2.1254972775333121</v>
      </c>
      <c r="F45" s="110">
        <v>-1.5303686919981969</v>
      </c>
      <c r="G45" s="110">
        <v>-1.0930480254200852</v>
      </c>
      <c r="H45" s="110">
        <v>-0.5753472438242393</v>
      </c>
      <c r="I45" s="110">
        <v>-1.4953004076520864</v>
      </c>
      <c r="J45" s="110">
        <v>-1.2263513392956897</v>
      </c>
      <c r="K45" s="110">
        <v>-2.717509718617086</v>
      </c>
      <c r="L45" s="110">
        <v>-5.3494618775720131</v>
      </c>
      <c r="M45" s="110">
        <v>-3.0899046299535615</v>
      </c>
      <c r="N45" s="110">
        <v>-1.5645094744534354</v>
      </c>
      <c r="O45" s="110">
        <v>-0.63178774694496331</v>
      </c>
      <c r="P45" s="110">
        <v>-0.62837289767888604</v>
      </c>
      <c r="Q45" s="110">
        <v>-0.51485600591991243</v>
      </c>
      <c r="R45" s="110">
        <v>6.8377638022482562E-2</v>
      </c>
    </row>
    <row r="46" spans="2:18">
      <c r="B46" s="109" t="s">
        <v>108</v>
      </c>
      <c r="C46" s="109" t="s">
        <v>108</v>
      </c>
      <c r="D46" s="110">
        <v>5.7969496743080322</v>
      </c>
      <c r="E46" s="110">
        <v>2.0661736481960586</v>
      </c>
      <c r="F46" s="110">
        <v>1.8282179865810329</v>
      </c>
      <c r="G46" s="110">
        <v>-0.36784852251002104</v>
      </c>
      <c r="H46" s="110">
        <v>0.6206230875037887</v>
      </c>
      <c r="I46" s="110">
        <v>0.96049869930007137</v>
      </c>
      <c r="J46" s="110">
        <v>1.2581952361788507</v>
      </c>
      <c r="K46" s="110">
        <v>-0.251868116930616</v>
      </c>
      <c r="L46" s="110">
        <v>-3.1898736594594252</v>
      </c>
      <c r="M46" s="110">
        <v>-3.4561302167623422</v>
      </c>
      <c r="N46" s="110">
        <v>-3.5327174097330127</v>
      </c>
      <c r="O46" s="110">
        <v>-2.8292681085765254</v>
      </c>
      <c r="P46" s="110">
        <v>-2.1652484887248225</v>
      </c>
      <c r="Q46" s="110">
        <v>-1.6702474334079023</v>
      </c>
      <c r="R46" s="110">
        <v>-1.1070137487466307</v>
      </c>
    </row>
    <row r="47" spans="2:18">
      <c r="B47" s="109" t="s">
        <v>131</v>
      </c>
      <c r="C47" s="109" t="s">
        <v>131</v>
      </c>
      <c r="D47" s="110">
        <v>-4.483218795066267</v>
      </c>
      <c r="E47" s="110">
        <v>-4.7550815952485745</v>
      </c>
      <c r="F47" s="110">
        <v>-3.6649050830284891</v>
      </c>
      <c r="G47" s="110">
        <v>-3.4032413071477774</v>
      </c>
      <c r="H47" s="110">
        <v>-1.6251016720922069</v>
      </c>
      <c r="I47" s="110">
        <v>-0.4112661667854311</v>
      </c>
      <c r="J47" s="110">
        <v>0.50188529894024114</v>
      </c>
      <c r="K47" s="110">
        <v>-1.8929908968268196</v>
      </c>
      <c r="L47" s="110">
        <v>-2.562060780090885</v>
      </c>
      <c r="M47" s="110">
        <v>-3.410939858448176</v>
      </c>
      <c r="N47" s="110">
        <v>-3.6074847562338377</v>
      </c>
      <c r="O47" s="110">
        <v>-3.3373970546243461</v>
      </c>
      <c r="P47" s="110">
        <v>-3.0268616701328166</v>
      </c>
      <c r="Q47" s="110">
        <v>-2.6268273074923321</v>
      </c>
      <c r="R47" s="110">
        <v>-2.2514827961277502</v>
      </c>
    </row>
    <row r="48" spans="2:18">
      <c r="B48" s="109" t="s">
        <v>110</v>
      </c>
      <c r="C48" s="109" t="s">
        <v>110</v>
      </c>
      <c r="D48" s="110">
        <v>-0.87287374835192666</v>
      </c>
      <c r="E48" s="110">
        <v>-1.4546284392772577</v>
      </c>
      <c r="F48" s="110">
        <v>1.5057284651007541</v>
      </c>
      <c r="G48" s="110">
        <v>-2.5701184301368225</v>
      </c>
      <c r="H48" s="110">
        <v>-3.1579181891210091</v>
      </c>
      <c r="I48" s="110">
        <v>-4.6712659904057503</v>
      </c>
      <c r="J48" s="110">
        <v>-7.7745998833474674</v>
      </c>
      <c r="K48" s="110">
        <v>-5.3386169945278592</v>
      </c>
      <c r="L48" s="110">
        <v>-3.2074605352831789</v>
      </c>
      <c r="M48" s="110">
        <v>-3.6416771314858183</v>
      </c>
      <c r="N48" s="110">
        <v>-3.9505428593769611</v>
      </c>
      <c r="O48" s="110">
        <v>-4.5510340300413787</v>
      </c>
      <c r="P48" s="110">
        <v>-5.7507954301084849</v>
      </c>
      <c r="Q48" s="110">
        <v>-4.3930673423098243</v>
      </c>
      <c r="R48" s="110">
        <v>-3.2439929909856078</v>
      </c>
    </row>
    <row r="49" spans="2:18">
      <c r="B49" s="109" t="s">
        <v>132</v>
      </c>
      <c r="C49" s="109" t="s">
        <v>132</v>
      </c>
      <c r="D49" s="110">
        <v>-1.5088678432104654</v>
      </c>
      <c r="E49" s="110">
        <v>-4.733374251939594</v>
      </c>
      <c r="F49" s="110">
        <v>-3.5773534892360956</v>
      </c>
      <c r="G49" s="110">
        <v>-6.68984410758629</v>
      </c>
      <c r="H49" s="110">
        <v>-2.2441482370868702</v>
      </c>
      <c r="I49" s="110">
        <v>-3.5085150232806535</v>
      </c>
      <c r="J49" s="110">
        <v>-3.5470393868046601</v>
      </c>
      <c r="K49" s="110">
        <v>-2.4969024044957986</v>
      </c>
      <c r="L49" s="110">
        <v>-7.3387993749154781</v>
      </c>
      <c r="M49" s="110">
        <v>-3.8516362269497959</v>
      </c>
      <c r="N49" s="110">
        <v>-2.2153507891505173</v>
      </c>
      <c r="O49" s="110">
        <v>-5.4593078181483644E-2</v>
      </c>
      <c r="P49" s="110">
        <v>2.0185182052338968</v>
      </c>
      <c r="Q49" s="110">
        <v>4.1098588652677268</v>
      </c>
      <c r="R49" s="110">
        <v>5.7661098459870912</v>
      </c>
    </row>
    <row r="50" spans="2:18">
      <c r="B50" s="163" t="s">
        <v>133</v>
      </c>
      <c r="C50" s="163" t="s">
        <v>133</v>
      </c>
      <c r="D50" s="164">
        <v>0.25680602506573147</v>
      </c>
      <c r="E50" s="164">
        <v>-0.71474560490999484</v>
      </c>
      <c r="F50" s="164">
        <v>-0.41157310323471891</v>
      </c>
      <c r="G50" s="164">
        <v>-0.9174969536642652</v>
      </c>
      <c r="H50" s="164">
        <v>-6.0035653092121262</v>
      </c>
      <c r="I50" s="164">
        <v>-9.3753545181044426</v>
      </c>
      <c r="J50" s="164">
        <v>-6.9641161494687669</v>
      </c>
      <c r="K50" s="164">
        <v>-0.72387659786904424</v>
      </c>
      <c r="L50" s="164">
        <v>1.8759148335512794</v>
      </c>
      <c r="M50" s="164">
        <v>0.61062072370247134</v>
      </c>
      <c r="N50" s="164">
        <v>6.124290538676639E-3</v>
      </c>
      <c r="O50" s="164">
        <v>-0.46388822281784148</v>
      </c>
      <c r="P50" s="164">
        <v>-0.64396681052568183</v>
      </c>
      <c r="Q50" s="164">
        <v>-0.64401107096883825</v>
      </c>
      <c r="R50" s="164">
        <v>-0.64407612599857367</v>
      </c>
    </row>
    <row r="51" spans="2:18" ht="6" customHeight="1">
      <c r="B51" s="121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0.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 ht="15" customHeight="1">
      <c r="B53" s="443" t="s">
        <v>1270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143"/>
    </row>
    <row r="54" spans="2:18" ht="26.25" customHeight="1">
      <c r="B54" s="457"/>
      <c r="C54" s="457"/>
      <c r="D54" s="457"/>
      <c r="E54" s="457"/>
      <c r="F54" s="457"/>
      <c r="G54" s="457"/>
      <c r="H54" s="457"/>
      <c r="I54" s="457"/>
      <c r="J54" s="457"/>
      <c r="K54" s="457"/>
      <c r="L54" s="457"/>
      <c r="M54" s="457"/>
      <c r="N54" s="457"/>
      <c r="O54" s="457"/>
      <c r="P54" s="457"/>
      <c r="Q54" s="457"/>
      <c r="R54" s="143"/>
    </row>
    <row r="55" spans="2:18" ht="23.25" customHeight="1">
      <c r="B55" s="457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116"/>
      <c r="R55" s="116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P55"/>
    <mergeCell ref="B2:R2"/>
    <mergeCell ref="B3:R3"/>
    <mergeCell ref="B52:P52"/>
    <mergeCell ref="B53:Q53"/>
    <mergeCell ref="B54:Q54"/>
  </mergeCells>
  <conditionalFormatting sqref="B12:R20 B22:R50 B21:M21">
    <cfRule type="expression" dxfId="22" priority="3">
      <formula>MOD(ROW(),2)=0</formula>
    </cfRule>
  </conditionalFormatting>
  <conditionalFormatting sqref="D11:R11">
    <cfRule type="expression" dxfId="21" priority="2">
      <formula>MOD(ROW(),2)=0</formula>
    </cfRule>
  </conditionalFormatting>
  <conditionalFormatting sqref="N21:R21">
    <cfRule type="expression" dxfId="2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1F39F-D392-41F2-8212-682E6ECE901C}">
  <sheetPr>
    <tabColor theme="3" tint="0.39997558519241921"/>
    <pageSetUpPr fitToPage="1"/>
  </sheetPr>
  <dimension ref="A2:AI77"/>
  <sheetViews>
    <sheetView zoomScale="85" zoomScaleNormal="85" workbookViewId="0">
      <pane xSplit="3" ySplit="4" topLeftCell="D52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28" style="101" customWidth="1"/>
    <col min="3" max="3" width="20.54296875" style="101" hidden="1" customWidth="1" outlineLevel="1"/>
    <col min="4" max="4" width="8.1796875" style="102" customWidth="1" collapsed="1"/>
    <col min="5" max="18" width="8.1796875" style="102" customWidth="1"/>
    <col min="19" max="35" width="9.1796875" style="82"/>
    <col min="36" max="16384" width="9.1796875" style="101"/>
  </cols>
  <sheetData>
    <row r="2" spans="2:18">
      <c r="B2" s="453" t="str">
        <f>"Table A19. Low-Income Developing Countries: General Government Revenue, "&amp;D4&amp;"–"&amp;RIGHT(R4,2)</f>
        <v>Table A19. Low-Income Developing Countries: General Government Revenu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</row>
    <row r="3" spans="2:18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4.15" customHeight="1">
      <c r="B5" s="111" t="s">
        <v>81</v>
      </c>
      <c r="C5" s="136" t="s">
        <v>151</v>
      </c>
      <c r="D5" s="113">
        <v>17.17007737263868</v>
      </c>
      <c r="E5" s="113">
        <v>16.195412190941088</v>
      </c>
      <c r="F5" s="113">
        <v>15.966225689496513</v>
      </c>
      <c r="G5" s="113">
        <v>14.53464765077854</v>
      </c>
      <c r="H5" s="113">
        <v>14.086164106559941</v>
      </c>
      <c r="I5" s="113">
        <v>14.607211052298837</v>
      </c>
      <c r="J5" s="113">
        <v>15.123227750905254</v>
      </c>
      <c r="K5" s="113">
        <v>14.911142776878263</v>
      </c>
      <c r="L5" s="113">
        <v>14.077400370961954</v>
      </c>
      <c r="M5" s="113" t="s">
        <v>54</v>
      </c>
      <c r="N5" s="113" t="s">
        <v>41</v>
      </c>
      <c r="O5" s="113" t="s">
        <v>41</v>
      </c>
      <c r="P5" s="113" t="s">
        <v>41</v>
      </c>
      <c r="Q5" s="113" t="s">
        <v>41</v>
      </c>
      <c r="R5" s="113" t="s">
        <v>41</v>
      </c>
    </row>
    <row r="6" spans="2:18" ht="14.15" customHeight="1">
      <c r="B6" s="114" t="s">
        <v>55</v>
      </c>
      <c r="C6" s="136" t="s">
        <v>444</v>
      </c>
      <c r="D6" s="113">
        <v>16.901082562522191</v>
      </c>
      <c r="E6" s="113">
        <v>13.565719299813592</v>
      </c>
      <c r="F6" s="113">
        <v>12.824552123585079</v>
      </c>
      <c r="G6" s="113">
        <v>8.15046918925729</v>
      </c>
      <c r="H6" s="113">
        <v>6.094813112698299</v>
      </c>
      <c r="I6" s="113">
        <v>7.1598074023294132</v>
      </c>
      <c r="J6" s="113">
        <v>9.2110639823369045</v>
      </c>
      <c r="K6" s="113">
        <v>8.5830921072712663</v>
      </c>
      <c r="L6" s="113">
        <v>7.1846066519373064</v>
      </c>
      <c r="M6" s="113">
        <v>7.9314510128623628</v>
      </c>
      <c r="N6" s="113">
        <v>7.6616274273125233</v>
      </c>
      <c r="O6" s="113">
        <v>7.2541072117836061</v>
      </c>
      <c r="P6" s="113">
        <v>7.2745942989716648</v>
      </c>
      <c r="Q6" s="113">
        <v>7.1932341069179815</v>
      </c>
      <c r="R6" s="113">
        <v>7.115459605346107</v>
      </c>
    </row>
    <row r="7" spans="2:18" ht="14.15" customHeight="1">
      <c r="B7" s="114" t="s">
        <v>44</v>
      </c>
      <c r="C7" s="136" t="s">
        <v>445</v>
      </c>
      <c r="D7" s="113">
        <v>16.159854771924895</v>
      </c>
      <c r="E7" s="113">
        <v>16.96839072823273</v>
      </c>
      <c r="F7" s="113">
        <v>16.746191602704922</v>
      </c>
      <c r="G7" s="113">
        <v>16.477709831800212</v>
      </c>
      <c r="H7" s="113">
        <v>16.044658568988325</v>
      </c>
      <c r="I7" s="113">
        <v>16.108318638052971</v>
      </c>
      <c r="J7" s="113">
        <v>16.077040167245396</v>
      </c>
      <c r="K7" s="113">
        <v>16.02968437438572</v>
      </c>
      <c r="L7" s="113">
        <v>15.221396316388395</v>
      </c>
      <c r="M7" s="113">
        <v>13.988721093295217</v>
      </c>
      <c r="N7" s="113">
        <v>14.190400300961423</v>
      </c>
      <c r="O7" s="113">
        <v>14.387411708088585</v>
      </c>
      <c r="P7" s="113">
        <v>14.551927081099405</v>
      </c>
      <c r="Q7" s="113">
        <v>14.76218104715711</v>
      </c>
      <c r="R7" s="113">
        <v>14.912921463053317</v>
      </c>
    </row>
    <row r="8" spans="2:18" ht="14.15" customHeight="1">
      <c r="B8" s="114" t="s">
        <v>50</v>
      </c>
      <c r="C8" s="136" t="s">
        <v>446</v>
      </c>
      <c r="D8" s="113">
        <v>20.201833048547847</v>
      </c>
      <c r="E8" s="113">
        <v>19.738263399086978</v>
      </c>
      <c r="F8" s="113">
        <v>19.936044652854221</v>
      </c>
      <c r="G8" s="113">
        <v>20.594421200906115</v>
      </c>
      <c r="H8" s="113">
        <v>21.762314577667791</v>
      </c>
      <c r="I8" s="113">
        <v>21.408838056408072</v>
      </c>
      <c r="J8" s="113">
        <v>20.944089702072144</v>
      </c>
      <c r="K8" s="113">
        <v>21.213436323368761</v>
      </c>
      <c r="L8" s="113">
        <v>19.697316520366563</v>
      </c>
      <c r="M8" s="113">
        <v>19.481134805845507</v>
      </c>
      <c r="N8" s="113">
        <v>20.303656262480541</v>
      </c>
      <c r="O8" s="113">
        <v>20.860115059851687</v>
      </c>
      <c r="P8" s="113">
        <v>21.028086631945769</v>
      </c>
      <c r="Q8" s="113">
        <v>21.217021891349383</v>
      </c>
      <c r="R8" s="113">
        <v>21.292397228759651</v>
      </c>
    </row>
    <row r="9" spans="2:18" ht="14.15" customHeight="1">
      <c r="B9" s="114" t="s">
        <v>29</v>
      </c>
      <c r="C9" s="136" t="s">
        <v>447</v>
      </c>
      <c r="D9" s="113">
        <v>16.079815930406671</v>
      </c>
      <c r="E9" s="113">
        <v>14.545254682614219</v>
      </c>
      <c r="F9" s="113">
        <v>14.332447584397524</v>
      </c>
      <c r="G9" s="113">
        <v>12.396934820437405</v>
      </c>
      <c r="H9" s="113">
        <v>11.756773578100868</v>
      </c>
      <c r="I9" s="113">
        <v>12.747183532446112</v>
      </c>
      <c r="J9" s="113">
        <v>13.403022459177167</v>
      </c>
      <c r="K9" s="113">
        <v>13.044229455448585</v>
      </c>
      <c r="L9" s="113">
        <v>12.231798266731683</v>
      </c>
      <c r="M9" s="113">
        <v>12.660975256588257</v>
      </c>
      <c r="N9" s="113">
        <v>12.657894614407175</v>
      </c>
      <c r="O9" s="113">
        <v>12.616345743587985</v>
      </c>
      <c r="P9" s="113">
        <v>12.773923675193993</v>
      </c>
      <c r="Q9" s="113">
        <v>12.824364767297155</v>
      </c>
      <c r="R9" s="113">
        <v>12.793697340412743</v>
      </c>
    </row>
    <row r="10" spans="2:18" ht="14.15" customHeight="1">
      <c r="B10" s="114" t="s">
        <v>43</v>
      </c>
      <c r="C10" s="136" t="s">
        <v>448</v>
      </c>
      <c r="D10" s="113">
        <v>24.195281064217848</v>
      </c>
      <c r="E10" s="113">
        <v>21.944909304710755</v>
      </c>
      <c r="F10" s="113">
        <v>21.460525529373154</v>
      </c>
      <c r="G10" s="113">
        <v>18.192402543079606</v>
      </c>
      <c r="H10" s="113">
        <v>17.35975132427286</v>
      </c>
      <c r="I10" s="113">
        <v>17.40706135826575</v>
      </c>
      <c r="J10" s="113">
        <v>20.756975419265103</v>
      </c>
      <c r="K10" s="113">
        <v>20.547465448897711</v>
      </c>
      <c r="L10" s="113">
        <v>19.425473626162926</v>
      </c>
      <c r="M10" s="113">
        <v>19.764560693111793</v>
      </c>
      <c r="N10" s="113">
        <v>20.511668904520949</v>
      </c>
      <c r="O10" s="113">
        <v>20.976003484394589</v>
      </c>
      <c r="P10" s="113">
        <v>21.273392413219121</v>
      </c>
      <c r="Q10" s="113">
        <v>21.488458459197954</v>
      </c>
      <c r="R10" s="113">
        <v>21.804975004377383</v>
      </c>
    </row>
    <row r="11" spans="2:18" ht="16.5" customHeight="1">
      <c r="B11" s="101" t="s">
        <v>361</v>
      </c>
      <c r="C11" s="101" t="s">
        <v>361</v>
      </c>
      <c r="D11" s="110">
        <v>25.210261661789257</v>
      </c>
      <c r="E11" s="110">
        <v>24.346029897907904</v>
      </c>
      <c r="F11" s="110">
        <v>23.683652476462207</v>
      </c>
      <c r="G11" s="110">
        <v>24.569041479679179</v>
      </c>
      <c r="H11" s="110">
        <v>28.156233101463673</v>
      </c>
      <c r="I11" s="110">
        <v>27.058724563914417</v>
      </c>
      <c r="J11" s="110">
        <v>30.569830554713668</v>
      </c>
      <c r="K11" s="110">
        <v>26.940938515087389</v>
      </c>
      <c r="L11" s="110">
        <v>25.694221512102576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</row>
    <row r="12" spans="2:18" ht="13.5" customHeight="1">
      <c r="B12" s="109" t="s">
        <v>86</v>
      </c>
      <c r="C12" s="109" t="s">
        <v>86</v>
      </c>
      <c r="D12" s="110">
        <v>11.247398607283522</v>
      </c>
      <c r="E12" s="110">
        <v>11.228909408042149</v>
      </c>
      <c r="F12" s="110">
        <v>10.920353919074442</v>
      </c>
      <c r="G12" s="110">
        <v>9.7943517960324904</v>
      </c>
      <c r="H12" s="110">
        <v>10.08538640402012</v>
      </c>
      <c r="I12" s="110">
        <v>10.219983101660207</v>
      </c>
      <c r="J12" s="110">
        <v>9.6611346641006968</v>
      </c>
      <c r="K12" s="110">
        <v>9.9727667902728196</v>
      </c>
      <c r="L12" s="110">
        <v>9.7990298658169408</v>
      </c>
      <c r="M12" s="110">
        <v>10.132944026805108</v>
      </c>
      <c r="N12" s="110">
        <v>10.22620928970173</v>
      </c>
      <c r="O12" s="110">
        <v>10.258477911747216</v>
      </c>
      <c r="P12" s="110">
        <v>10.290350315285245</v>
      </c>
      <c r="Q12" s="110">
        <v>10.445394495898991</v>
      </c>
      <c r="R12" s="110">
        <v>10.496124774490951</v>
      </c>
    </row>
    <row r="13" spans="2:18" ht="13.5" customHeight="1">
      <c r="B13" s="109" t="s">
        <v>87</v>
      </c>
      <c r="C13" s="109" t="s">
        <v>87</v>
      </c>
      <c r="D13" s="110">
        <v>14.020367494355792</v>
      </c>
      <c r="E13" s="110">
        <v>13.528994313061501</v>
      </c>
      <c r="F13" s="110">
        <v>12.574012129004011</v>
      </c>
      <c r="G13" s="110">
        <v>12.59972708781202</v>
      </c>
      <c r="H13" s="110">
        <v>11.1391557572842</v>
      </c>
      <c r="I13" s="110">
        <v>13.581227049220136</v>
      </c>
      <c r="J13" s="110">
        <v>13.591071810327634</v>
      </c>
      <c r="K13" s="110">
        <v>14.06153341419753</v>
      </c>
      <c r="L13" s="110">
        <v>14.367001133401761</v>
      </c>
      <c r="M13" s="110">
        <v>13.691705749929135</v>
      </c>
      <c r="N13" s="110">
        <v>14.080828296801645</v>
      </c>
      <c r="O13" s="110">
        <v>14.734829436797858</v>
      </c>
      <c r="P13" s="110">
        <v>14.93482943679787</v>
      </c>
      <c r="Q13" s="110">
        <v>14.899918125416789</v>
      </c>
      <c r="R13" s="110">
        <v>15.099918125416758</v>
      </c>
    </row>
    <row r="14" spans="2:18" ht="13.5" customHeight="1">
      <c r="B14" s="109" t="s">
        <v>88</v>
      </c>
      <c r="C14" s="109" t="s">
        <v>88</v>
      </c>
      <c r="D14" s="110">
        <v>19.904706119255994</v>
      </c>
      <c r="E14" s="110">
        <v>21.712595207373987</v>
      </c>
      <c r="F14" s="110">
        <v>19.190307716134289</v>
      </c>
      <c r="G14" s="110">
        <v>18.269025375795302</v>
      </c>
      <c r="H14" s="110">
        <v>18.549341070114579</v>
      </c>
      <c r="I14" s="110">
        <v>19.33240174736974</v>
      </c>
      <c r="J14" s="110">
        <v>19.571565807088742</v>
      </c>
      <c r="K14" s="110">
        <v>20.086799918226166</v>
      </c>
      <c r="L14" s="110">
        <v>19.776404411214322</v>
      </c>
      <c r="M14" s="110">
        <v>18.700579782034424</v>
      </c>
      <c r="N14" s="110">
        <v>18.459822384700153</v>
      </c>
      <c r="O14" s="110">
        <v>18.348049936360226</v>
      </c>
      <c r="P14" s="110">
        <v>18.453452633834299</v>
      </c>
      <c r="Q14" s="110">
        <v>18.638698047058082</v>
      </c>
      <c r="R14" s="110">
        <v>18.802405205614509</v>
      </c>
    </row>
    <row r="15" spans="2:18" ht="13.5" customHeight="1">
      <c r="B15" s="109" t="s">
        <v>89</v>
      </c>
      <c r="C15" s="109" t="s">
        <v>89</v>
      </c>
      <c r="D15" s="110">
        <v>17.154921616406181</v>
      </c>
      <c r="E15" s="110">
        <v>18.749970454395879</v>
      </c>
      <c r="F15" s="110">
        <v>20.075716187919184</v>
      </c>
      <c r="G15" s="110">
        <v>19.625648074568019</v>
      </c>
      <c r="H15" s="110">
        <v>20.818483837937148</v>
      </c>
      <c r="I15" s="110">
        <v>21.581474627250525</v>
      </c>
      <c r="J15" s="110">
        <v>23.707151501100526</v>
      </c>
      <c r="K15" s="110">
        <v>26.779755060216864</v>
      </c>
      <c r="L15" s="110">
        <v>24.116208757459688</v>
      </c>
      <c r="M15" s="110">
        <v>24.23250237534101</v>
      </c>
      <c r="N15" s="110">
        <v>24.266189482066807</v>
      </c>
      <c r="O15" s="110">
        <v>24.129608632273492</v>
      </c>
      <c r="P15" s="110">
        <v>24.008514278061462</v>
      </c>
      <c r="Q15" s="110">
        <v>23.948759478583074</v>
      </c>
      <c r="R15" s="110">
        <v>23.922877101621076</v>
      </c>
    </row>
    <row r="16" spans="2:18" ht="13.5" customHeight="1">
      <c r="B16" s="109" t="s">
        <v>120</v>
      </c>
      <c r="C16" s="109" t="s">
        <v>120</v>
      </c>
      <c r="D16" s="110">
        <v>16.325989672381066</v>
      </c>
      <c r="E16" s="110">
        <v>16.316646726670204</v>
      </c>
      <c r="F16" s="110">
        <v>16.612491823416001</v>
      </c>
      <c r="G16" s="110">
        <v>16.478808044589936</v>
      </c>
      <c r="H16" s="110">
        <v>14.816179902876417</v>
      </c>
      <c r="I16" s="110">
        <v>14.953943905861971</v>
      </c>
      <c r="J16" s="110">
        <v>16.058662760468355</v>
      </c>
      <c r="K16" s="110">
        <v>15.683696916595952</v>
      </c>
      <c r="L16" s="110">
        <v>13.702300651538799</v>
      </c>
      <c r="M16" s="110">
        <v>15.293880674586729</v>
      </c>
      <c r="N16" s="110">
        <v>16.602924745628435</v>
      </c>
      <c r="O16" s="110">
        <v>16.783456067943742</v>
      </c>
      <c r="P16" s="110">
        <v>17.068381439780662</v>
      </c>
      <c r="Q16" s="110">
        <v>17.541378343630871</v>
      </c>
      <c r="R16" s="110">
        <v>18.022095269943115</v>
      </c>
    </row>
    <row r="17" spans="2:34" ht="13.5" customHeight="1">
      <c r="B17" s="109" t="s">
        <v>90</v>
      </c>
      <c r="C17" s="109" t="s">
        <v>90</v>
      </c>
      <c r="D17" s="110">
        <v>24.352101379586138</v>
      </c>
      <c r="E17" s="110">
        <v>20.73990885563715</v>
      </c>
      <c r="F17" s="110">
        <v>17.795538333665146</v>
      </c>
      <c r="G17" s="110">
        <v>13.960092388015626</v>
      </c>
      <c r="H17" s="110">
        <v>12.429408176495714</v>
      </c>
      <c r="I17" s="110">
        <v>14.648635563230366</v>
      </c>
      <c r="J17" s="110">
        <v>15.285676643150445</v>
      </c>
      <c r="K17" s="110">
        <v>14.249054653733225</v>
      </c>
      <c r="L17" s="110">
        <v>20.946265406300068</v>
      </c>
      <c r="M17" s="110">
        <v>16.045776590433082</v>
      </c>
      <c r="N17" s="110">
        <v>17.983285366201766</v>
      </c>
      <c r="O17" s="110">
        <v>17.553875576895422</v>
      </c>
      <c r="P17" s="110">
        <v>17.502230755089361</v>
      </c>
      <c r="Q17" s="110">
        <v>17.998049328460933</v>
      </c>
      <c r="R17" s="110">
        <v>17.882681272323243</v>
      </c>
    </row>
    <row r="18" spans="2:34" ht="13.5" customHeight="1">
      <c r="B18" s="109" t="s">
        <v>156</v>
      </c>
      <c r="C18" s="109" t="s">
        <v>156</v>
      </c>
      <c r="D18" s="110">
        <v>15.486135286611397</v>
      </c>
      <c r="E18" s="110">
        <v>14.623934114964914</v>
      </c>
      <c r="F18" s="110">
        <v>18.472715295478494</v>
      </c>
      <c r="G18" s="110">
        <v>16.825701218404916</v>
      </c>
      <c r="H18" s="110">
        <v>13.981784297894912</v>
      </c>
      <c r="I18" s="110">
        <v>11.742513273830932</v>
      </c>
      <c r="J18" s="110">
        <v>11.090725730958518</v>
      </c>
      <c r="K18" s="110">
        <v>10.836471813119083</v>
      </c>
      <c r="L18" s="110">
        <v>9.7803360151495049</v>
      </c>
      <c r="M18" s="110">
        <v>11.199479490775689</v>
      </c>
      <c r="N18" s="110">
        <v>12.188883641996707</v>
      </c>
      <c r="O18" s="110">
        <v>13.041188820391442</v>
      </c>
      <c r="P18" s="110">
        <v>13.996147232068159</v>
      </c>
      <c r="Q18" s="110">
        <v>14.093680064874153</v>
      </c>
      <c r="R18" s="110">
        <v>14.448445305527899</v>
      </c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</row>
    <row r="19" spans="2:34" ht="13.5" customHeight="1">
      <c r="B19" s="109" t="s">
        <v>148</v>
      </c>
      <c r="C19" s="109" t="s">
        <v>148</v>
      </c>
      <c r="D19" s="110">
        <v>37.892737984938051</v>
      </c>
      <c r="E19" s="110">
        <v>39.542358102251043</v>
      </c>
      <c r="F19" s="110">
        <v>37.830126409059595</v>
      </c>
      <c r="G19" s="110">
        <v>23.483034597280145</v>
      </c>
      <c r="H19" s="110">
        <v>26.101741812992213</v>
      </c>
      <c r="I19" s="110">
        <v>22.392530776621577</v>
      </c>
      <c r="J19" s="110">
        <v>24.916160917565431</v>
      </c>
      <c r="K19" s="110">
        <v>26.725616407733209</v>
      </c>
      <c r="L19" s="110">
        <v>22.243309968542938</v>
      </c>
      <c r="M19" s="110">
        <v>22.668226951113748</v>
      </c>
      <c r="N19" s="110">
        <v>25.433673009440888</v>
      </c>
      <c r="O19" s="110">
        <v>24.799304763569729</v>
      </c>
      <c r="P19" s="110">
        <v>24.811291619875838</v>
      </c>
      <c r="Q19" s="110">
        <v>24.230967832105669</v>
      </c>
      <c r="R19" s="110">
        <v>23.484127590536243</v>
      </c>
    </row>
    <row r="20" spans="2:34" ht="13.5" customHeight="1">
      <c r="B20" s="109" t="s">
        <v>93</v>
      </c>
      <c r="C20" s="109" t="s">
        <v>93</v>
      </c>
      <c r="D20" s="110">
        <v>13.865393145169691</v>
      </c>
      <c r="E20" s="110">
        <v>14.236412037836841</v>
      </c>
      <c r="F20" s="110">
        <v>13.645489211930744</v>
      </c>
      <c r="G20" s="110">
        <v>14.460572077414657</v>
      </c>
      <c r="H20" s="110">
        <v>14.737215822098914</v>
      </c>
      <c r="I20" s="110">
        <v>15.100739424932458</v>
      </c>
      <c r="J20" s="110">
        <v>14.785011573747328</v>
      </c>
      <c r="K20" s="110">
        <v>15.03991688594731</v>
      </c>
      <c r="L20" s="110">
        <v>15.029095602446793</v>
      </c>
      <c r="M20" s="110">
        <v>14.612123051195091</v>
      </c>
      <c r="N20" s="110">
        <v>15.301823607363804</v>
      </c>
      <c r="O20" s="110">
        <v>15.421612957292066</v>
      </c>
      <c r="P20" s="110">
        <v>15.483804218078683</v>
      </c>
      <c r="Q20" s="110">
        <v>15.304597758526887</v>
      </c>
      <c r="R20" s="110">
        <v>15.169820994927088</v>
      </c>
    </row>
    <row r="21" spans="2:34" ht="13.5" customHeight="1">
      <c r="B21" s="109" t="s">
        <v>94</v>
      </c>
      <c r="C21" s="109" t="s">
        <v>94</v>
      </c>
      <c r="D21" s="110">
        <v>15.476301832211895</v>
      </c>
      <c r="E21" s="110">
        <v>15.825257749090243</v>
      </c>
      <c r="F21" s="110">
        <v>14.901415683791194</v>
      </c>
      <c r="G21" s="110">
        <v>15.378667648169886</v>
      </c>
      <c r="H21" s="110">
        <v>15.612514465057759</v>
      </c>
      <c r="I21" s="110">
        <v>14.743350275126616</v>
      </c>
      <c r="J21" s="110">
        <v>13.07028981242318</v>
      </c>
      <c r="K21" s="110">
        <v>12.819356194759743</v>
      </c>
      <c r="L21" s="110">
        <v>11.704948365339234</v>
      </c>
      <c r="M21" s="110">
        <v>10.858708521112829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</row>
    <row r="22" spans="2:34" ht="13.5" customHeight="1">
      <c r="B22" s="109" t="s">
        <v>95</v>
      </c>
      <c r="C22" s="109" t="s">
        <v>95</v>
      </c>
      <c r="D22" s="110">
        <v>13.648762784731277</v>
      </c>
      <c r="E22" s="110">
        <v>12.447483372430952</v>
      </c>
      <c r="F22" s="110">
        <v>13.154340089345052</v>
      </c>
      <c r="G22" s="110">
        <v>14.615924750946297</v>
      </c>
      <c r="H22" s="110">
        <v>13.144746563543661</v>
      </c>
      <c r="I22" s="110">
        <v>13.615890121458799</v>
      </c>
      <c r="J22" s="110">
        <v>14.104013554631855</v>
      </c>
      <c r="K22" s="110">
        <v>13.465950189884952</v>
      </c>
      <c r="L22" s="110">
        <v>12.467341567618529</v>
      </c>
      <c r="M22" s="110">
        <v>14.351013562406695</v>
      </c>
      <c r="N22" s="110">
        <v>14.294690038728399</v>
      </c>
      <c r="O22" s="110">
        <v>14.215140221413833</v>
      </c>
      <c r="P22" s="110">
        <v>14.347411581586906</v>
      </c>
      <c r="Q22" s="110">
        <v>14.324119560763094</v>
      </c>
      <c r="R22" s="110">
        <v>14.4896257632158</v>
      </c>
    </row>
    <row r="23" spans="2:34" ht="13.5" customHeight="1">
      <c r="B23" s="109" t="s">
        <v>40</v>
      </c>
      <c r="C23" s="109" t="s">
        <v>40</v>
      </c>
      <c r="D23" s="110">
        <v>17.530536384303506</v>
      </c>
      <c r="E23" s="110">
        <v>14.765355480013648</v>
      </c>
      <c r="F23" s="110">
        <v>16.995738964112643</v>
      </c>
      <c r="G23" s="110">
        <v>14.810034931768124</v>
      </c>
      <c r="H23" s="110">
        <v>15.988838091569679</v>
      </c>
      <c r="I23" s="110">
        <v>15.284359464888364</v>
      </c>
      <c r="J23" s="110">
        <v>14.942081143235002</v>
      </c>
      <c r="K23" s="110">
        <v>14.424246762725598</v>
      </c>
      <c r="L23" s="110">
        <v>12.813290222070183</v>
      </c>
      <c r="M23" s="110">
        <v>14.88571419347158</v>
      </c>
      <c r="N23" s="110">
        <v>14.654764578550934</v>
      </c>
      <c r="O23" s="110">
        <v>15.143162913222834</v>
      </c>
      <c r="P23" s="110">
        <v>15.591218453506148</v>
      </c>
      <c r="Q23" s="110">
        <v>15.676665378636914</v>
      </c>
      <c r="R23" s="110">
        <v>15.624680542438391</v>
      </c>
    </row>
    <row r="24" spans="2:34" ht="13.5" customHeight="1">
      <c r="B24" s="109" t="s">
        <v>96</v>
      </c>
      <c r="C24" s="109" t="s">
        <v>96</v>
      </c>
      <c r="D24" s="110">
        <v>13.723448851056597</v>
      </c>
      <c r="E24" s="110">
        <v>11.882458497078169</v>
      </c>
      <c r="F24" s="110">
        <v>10.988386097051174</v>
      </c>
      <c r="G24" s="110">
        <v>11.275291030130811</v>
      </c>
      <c r="H24" s="110">
        <v>10.664629853207467</v>
      </c>
      <c r="I24" s="110">
        <v>9.920365605589808</v>
      </c>
      <c r="J24" s="110">
        <v>10.13617356057787</v>
      </c>
      <c r="K24" s="110">
        <v>8.0115936179478275</v>
      </c>
      <c r="L24" s="110">
        <v>7.4849812297692626</v>
      </c>
      <c r="M24" s="110">
        <v>7.8609815352200174</v>
      </c>
      <c r="N24" s="110">
        <v>7.8779591280040391</v>
      </c>
      <c r="O24" s="110">
        <v>8.9487890682533759</v>
      </c>
      <c r="P24" s="110">
        <v>9.6795932178534141</v>
      </c>
      <c r="Q24" s="110">
        <v>10.205817101704326</v>
      </c>
      <c r="R24" s="110">
        <v>10.277457632374007</v>
      </c>
    </row>
    <row r="25" spans="2:34" ht="13.5" customHeight="1">
      <c r="B25" s="109" t="s">
        <v>121</v>
      </c>
      <c r="C25" s="109" t="s">
        <v>121</v>
      </c>
      <c r="D25" s="110">
        <v>22.872971880807032</v>
      </c>
      <c r="E25" s="110">
        <v>23.845808263223077</v>
      </c>
      <c r="F25" s="110">
        <v>24.741001297704599</v>
      </c>
      <c r="G25" s="110">
        <v>25.240786936311103</v>
      </c>
      <c r="H25" s="110">
        <v>26.985198207163265</v>
      </c>
      <c r="I25" s="110">
        <v>26.45014745926872</v>
      </c>
      <c r="J25" s="110">
        <v>26.353339161147982</v>
      </c>
      <c r="K25" s="110">
        <v>25.812765385405722</v>
      </c>
      <c r="L25" s="110">
        <v>23.351714840071665</v>
      </c>
      <c r="M25" s="110">
        <v>24.583244487409807</v>
      </c>
      <c r="N25" s="110">
        <v>25.375704816142363</v>
      </c>
      <c r="O25" s="110">
        <v>25.911559835960301</v>
      </c>
      <c r="P25" s="110">
        <v>25.684567899149215</v>
      </c>
      <c r="Q25" s="110">
        <v>25.65670590955656</v>
      </c>
      <c r="R25" s="110">
        <v>25.570366870877027</v>
      </c>
    </row>
    <row r="26" spans="2:34" ht="13.5" customHeight="1">
      <c r="B26" s="109" t="s">
        <v>98</v>
      </c>
      <c r="C26" s="109" t="s">
        <v>98</v>
      </c>
      <c r="D26" s="110">
        <v>17.113011487782291</v>
      </c>
      <c r="E26" s="110">
        <v>17.599583091100641</v>
      </c>
      <c r="F26" s="110">
        <v>17.781442971853128</v>
      </c>
      <c r="G26" s="110">
        <v>17.439948985451377</v>
      </c>
      <c r="H26" s="110">
        <v>17.739977153748821</v>
      </c>
      <c r="I26" s="110">
        <v>17.545717873961674</v>
      </c>
      <c r="J26" s="110">
        <v>17.348614176344306</v>
      </c>
      <c r="K26" s="110">
        <v>16.791764478197116</v>
      </c>
      <c r="L26" s="110">
        <v>16.593083650456716</v>
      </c>
      <c r="M26" s="110">
        <v>16.335815798097553</v>
      </c>
      <c r="N26" s="110">
        <v>16.971923103298998</v>
      </c>
      <c r="O26" s="110">
        <v>17.81913319149071</v>
      </c>
      <c r="P26" s="110">
        <v>18.286420108623538</v>
      </c>
      <c r="Q26" s="110">
        <v>18.681097256176489</v>
      </c>
      <c r="R26" s="110">
        <v>19.053816004058103</v>
      </c>
    </row>
    <row r="27" spans="2:34" ht="13.5" customHeight="1">
      <c r="B27" s="109" t="s">
        <v>122</v>
      </c>
      <c r="C27" s="109" t="s">
        <v>122</v>
      </c>
      <c r="D27" s="110">
        <v>34.721864221590209</v>
      </c>
      <c r="E27" s="110">
        <v>34.447648063228343</v>
      </c>
      <c r="F27" s="110">
        <v>35.439786969607731</v>
      </c>
      <c r="G27" s="110">
        <v>35.566892007097039</v>
      </c>
      <c r="H27" s="110">
        <v>33.132849580292032</v>
      </c>
      <c r="I27" s="110">
        <v>33.287217517851893</v>
      </c>
      <c r="J27" s="110">
        <v>32.46959529710621</v>
      </c>
      <c r="K27" s="110">
        <v>32.446969410414454</v>
      </c>
      <c r="L27" s="110">
        <v>31.015901824885162</v>
      </c>
      <c r="M27" s="110">
        <v>31.305996305866973</v>
      </c>
      <c r="N27" s="110">
        <v>30.709076564067857</v>
      </c>
      <c r="O27" s="110">
        <v>30.556984411251491</v>
      </c>
      <c r="P27" s="110">
        <v>30.545576008602492</v>
      </c>
      <c r="Q27" s="110">
        <v>30.691984584439325</v>
      </c>
      <c r="R27" s="110">
        <v>30.574402114022774</v>
      </c>
    </row>
    <row r="28" spans="2:34" ht="13.5" customHeight="1">
      <c r="B28" s="109" t="s">
        <v>123</v>
      </c>
      <c r="C28" s="109" t="s">
        <v>123</v>
      </c>
      <c r="D28" s="110">
        <v>22.375844096566478</v>
      </c>
      <c r="E28" s="110">
        <v>20.20896487691326</v>
      </c>
      <c r="F28" s="110">
        <v>21.854788132391381</v>
      </c>
      <c r="G28" s="110">
        <v>20.211913367151059</v>
      </c>
      <c r="H28" s="110">
        <v>16.024492068652187</v>
      </c>
      <c r="I28" s="110">
        <v>16.073812365665738</v>
      </c>
      <c r="J28" s="110">
        <v>16.244138727220005</v>
      </c>
      <c r="K28" s="110">
        <v>15.417307147310161</v>
      </c>
      <c r="L28" s="110">
        <v>12.776756864489528</v>
      </c>
      <c r="M28" s="110">
        <v>13.196701936496902</v>
      </c>
      <c r="N28" s="110">
        <v>13.67466291080642</v>
      </c>
      <c r="O28" s="110">
        <v>14.183335490336106</v>
      </c>
      <c r="P28" s="110">
        <v>14.625130764122185</v>
      </c>
      <c r="Q28" s="110">
        <v>14.834085003231584</v>
      </c>
      <c r="R28" s="110">
        <v>14.975229595676554</v>
      </c>
    </row>
    <row r="29" spans="2:34" ht="13.5" customHeight="1">
      <c r="B29" s="109" t="s">
        <v>99</v>
      </c>
      <c r="C29" s="109" t="s">
        <v>99</v>
      </c>
      <c r="D29" s="110">
        <v>9.2784390152058513</v>
      </c>
      <c r="E29" s="110">
        <v>9.2991262900107863</v>
      </c>
      <c r="F29" s="110">
        <v>10.594063082090381</v>
      </c>
      <c r="G29" s="110">
        <v>10.178884264712529</v>
      </c>
      <c r="H29" s="110">
        <v>12.438331163011288</v>
      </c>
      <c r="I29" s="110">
        <v>12.839490253069311</v>
      </c>
      <c r="J29" s="110">
        <v>13.013231402229538</v>
      </c>
      <c r="K29" s="110">
        <v>13.940744265350091</v>
      </c>
      <c r="L29" s="110">
        <v>12.196643414465365</v>
      </c>
      <c r="M29" s="110">
        <v>12.183960590835426</v>
      </c>
      <c r="N29" s="110">
        <v>13.369680461447642</v>
      </c>
      <c r="O29" s="110">
        <v>13.405433024354835</v>
      </c>
      <c r="P29" s="110">
        <v>13.680207753897433</v>
      </c>
      <c r="Q29" s="110">
        <v>13.933124782115522</v>
      </c>
      <c r="R29" s="110">
        <v>14.093041094863876</v>
      </c>
    </row>
    <row r="30" spans="2:34" ht="13.5" customHeight="1">
      <c r="B30" s="109" t="s">
        <v>371</v>
      </c>
      <c r="C30" s="109" t="s">
        <v>371</v>
      </c>
      <c r="D30" s="110">
        <v>17.313506629853311</v>
      </c>
      <c r="E30" s="110">
        <v>16.984300133701403</v>
      </c>
      <c r="F30" s="110">
        <v>15.191809318709613</v>
      </c>
      <c r="G30" s="110">
        <v>15.35013982161219</v>
      </c>
      <c r="H30" s="110">
        <v>14.842280851902339</v>
      </c>
      <c r="I30" s="110">
        <v>15.840741669249212</v>
      </c>
      <c r="J30" s="110">
        <v>15.034267466585563</v>
      </c>
      <c r="K30" s="110">
        <v>14.763530351769704</v>
      </c>
      <c r="L30" s="110">
        <v>14.733859875658286</v>
      </c>
      <c r="M30" s="110">
        <v>14.282339157465396</v>
      </c>
      <c r="N30" s="110">
        <v>14.915898026844914</v>
      </c>
      <c r="O30" s="110">
        <v>15.179401613300675</v>
      </c>
      <c r="P30" s="110">
        <v>15.660346487089596</v>
      </c>
      <c r="Q30" s="110">
        <v>15.547478157010792</v>
      </c>
      <c r="R30" s="110">
        <v>15.384126998199177</v>
      </c>
    </row>
    <row r="31" spans="2:34" ht="13.5" customHeight="1">
      <c r="B31" s="109" t="s">
        <v>124</v>
      </c>
      <c r="C31" s="109" t="s">
        <v>124</v>
      </c>
      <c r="D31" s="110">
        <v>14.574787952823831</v>
      </c>
      <c r="E31" s="110">
        <v>17.387165633601633</v>
      </c>
      <c r="F31" s="110">
        <v>17.131288160047308</v>
      </c>
      <c r="G31" s="110">
        <v>19.116879908502245</v>
      </c>
      <c r="H31" s="110">
        <v>18.313270454106238</v>
      </c>
      <c r="I31" s="110">
        <v>20.059441811804916</v>
      </c>
      <c r="J31" s="110">
        <v>15.56533377013861</v>
      </c>
      <c r="K31" s="110">
        <v>21.465295051666274</v>
      </c>
      <c r="L31" s="110">
        <v>20.723476832440721</v>
      </c>
      <c r="M31" s="110">
        <v>22.041576153188061</v>
      </c>
      <c r="N31" s="110">
        <v>22.02403327994724</v>
      </c>
      <c r="O31" s="110">
        <v>22.530419433981123</v>
      </c>
      <c r="P31" s="110">
        <v>22.816913283072228</v>
      </c>
      <c r="Q31" s="110">
        <v>22.880221682458401</v>
      </c>
      <c r="R31" s="110">
        <v>22.945441084205271</v>
      </c>
    </row>
    <row r="32" spans="2:34" ht="13.5" customHeight="1">
      <c r="B32" s="109" t="s">
        <v>100</v>
      </c>
      <c r="C32" s="109" t="s">
        <v>100</v>
      </c>
      <c r="D32" s="110">
        <v>31.736816027138421</v>
      </c>
      <c r="E32" s="110">
        <v>30.877197023672259</v>
      </c>
      <c r="F32" s="110">
        <v>31.806697763711639</v>
      </c>
      <c r="G32" s="110">
        <v>29.96165260160442</v>
      </c>
      <c r="H32" s="110">
        <v>28.571355085455359</v>
      </c>
      <c r="I32" s="110">
        <v>29.840750456910182</v>
      </c>
      <c r="J32" s="110">
        <v>30.126401708499671</v>
      </c>
      <c r="K32" s="110">
        <v>29.921941622248731</v>
      </c>
      <c r="L32" s="110">
        <v>30.3633104208003</v>
      </c>
      <c r="M32" s="110">
        <v>30.986506201447462</v>
      </c>
      <c r="N32" s="110">
        <v>31.814788434650097</v>
      </c>
      <c r="O32" s="110">
        <v>32.165670130169509</v>
      </c>
      <c r="P32" s="110">
        <v>32.282988284567978</v>
      </c>
      <c r="Q32" s="110">
        <v>32.439278762438583</v>
      </c>
      <c r="R32" s="110">
        <v>32.527593350815337</v>
      </c>
    </row>
    <row r="33" spans="2:18" ht="13.5" customHeight="1">
      <c r="B33" s="109" t="s">
        <v>101</v>
      </c>
      <c r="C33" s="109" t="s">
        <v>101</v>
      </c>
      <c r="D33" s="110">
        <v>25.17389132986823</v>
      </c>
      <c r="E33" s="110">
        <v>29.634413561886667</v>
      </c>
      <c r="F33" s="110">
        <v>30.423810560080085</v>
      </c>
      <c r="G33" s="110">
        <v>26.025358649021573</v>
      </c>
      <c r="H33" s="110">
        <v>23.921949796086366</v>
      </c>
      <c r="I33" s="110">
        <v>27.07278469363613</v>
      </c>
      <c r="J33" s="110">
        <v>25.760652765123098</v>
      </c>
      <c r="K33" s="110">
        <v>29.685499658413956</v>
      </c>
      <c r="L33" s="110">
        <v>28.062016012814635</v>
      </c>
      <c r="M33" s="110">
        <v>28.226391811347856</v>
      </c>
      <c r="N33" s="110">
        <v>29.534143836252973</v>
      </c>
      <c r="O33" s="110">
        <v>27.261305763119221</v>
      </c>
      <c r="P33" s="110">
        <v>26.692023242172482</v>
      </c>
      <c r="Q33" s="110">
        <v>26.913612546983234</v>
      </c>
      <c r="R33" s="110">
        <v>27.070482681642744</v>
      </c>
    </row>
    <row r="34" spans="2:18" ht="13.5" customHeight="1">
      <c r="B34" s="109" t="s">
        <v>125</v>
      </c>
      <c r="C34" s="109" t="s">
        <v>125</v>
      </c>
      <c r="D34" s="110">
        <v>15.296244049872296</v>
      </c>
      <c r="E34" s="110">
        <v>20.612352566411698</v>
      </c>
      <c r="F34" s="110">
        <v>22.461835216725454</v>
      </c>
      <c r="G34" s="110">
        <v>21.425003954144564</v>
      </c>
      <c r="H34" s="110">
        <v>19.564949442686157</v>
      </c>
      <c r="I34" s="110">
        <v>17.908742963567061</v>
      </c>
      <c r="J34" s="110">
        <v>17.629088022792921</v>
      </c>
      <c r="K34" s="110">
        <v>16.34942693457463</v>
      </c>
      <c r="L34" s="110">
        <v>16.037646796964538</v>
      </c>
      <c r="M34" s="110">
        <v>14.12502126106231</v>
      </c>
      <c r="N34" s="110">
        <v>15.135021261062265</v>
      </c>
      <c r="O34" s="110">
        <v>16.045021261062296</v>
      </c>
      <c r="P34" s="110">
        <v>16.355021261062284</v>
      </c>
      <c r="Q34" s="110">
        <v>16.665021261062336</v>
      </c>
      <c r="R34" s="110">
        <v>16.975021261062295</v>
      </c>
    </row>
    <row r="35" spans="2:18" ht="13.5" customHeight="1">
      <c r="B35" s="109" t="s">
        <v>126</v>
      </c>
      <c r="C35" s="109" t="s">
        <v>126</v>
      </c>
      <c r="D35" s="110">
        <v>15.602488556210675</v>
      </c>
      <c r="E35" s="110">
        <v>17.069501588028853</v>
      </c>
      <c r="F35" s="110">
        <v>17.930538254306146</v>
      </c>
      <c r="G35" s="110">
        <v>18.246976318032633</v>
      </c>
      <c r="H35" s="110">
        <v>20.129345241326956</v>
      </c>
      <c r="I35" s="110">
        <v>20.945708210087915</v>
      </c>
      <c r="J35" s="110">
        <v>22.165727438579442</v>
      </c>
      <c r="K35" s="110">
        <v>22.352323313911398</v>
      </c>
      <c r="L35" s="110">
        <v>22.096995016067005</v>
      </c>
      <c r="M35" s="110">
        <v>24.203996909369479</v>
      </c>
      <c r="N35" s="110">
        <v>24.425317840205992</v>
      </c>
      <c r="O35" s="110">
        <v>25.585738967120985</v>
      </c>
      <c r="P35" s="110">
        <v>26.468268250185993</v>
      </c>
      <c r="Q35" s="110">
        <v>27.080067459756908</v>
      </c>
      <c r="R35" s="110">
        <v>27.184468710957098</v>
      </c>
    </row>
    <row r="36" spans="2:18" ht="13.5" customHeight="1">
      <c r="B36" s="109" t="s">
        <v>127</v>
      </c>
      <c r="C36" s="109" t="s">
        <v>127</v>
      </c>
      <c r="D36" s="110">
        <v>23.935166154743399</v>
      </c>
      <c r="E36" s="110">
        <v>23.479976526859151</v>
      </c>
      <c r="F36" s="110">
        <v>23.346038606480857</v>
      </c>
      <c r="G36" s="110">
        <v>23.787753264816615</v>
      </c>
      <c r="H36" s="110">
        <v>24.915904952496206</v>
      </c>
      <c r="I36" s="110">
        <v>25.478500118518436</v>
      </c>
      <c r="J36" s="110">
        <v>24.601879422459781</v>
      </c>
      <c r="K36" s="110">
        <v>27.535771841054046</v>
      </c>
      <c r="L36" s="110">
        <v>26.836889132393573</v>
      </c>
      <c r="M36" s="110">
        <v>26.92670319916715</v>
      </c>
      <c r="N36" s="110">
        <v>26.920264707264689</v>
      </c>
      <c r="O36" s="110">
        <v>26.897862833595411</v>
      </c>
      <c r="P36" s="110">
        <v>26.889038991024805</v>
      </c>
      <c r="Q36" s="110">
        <v>26.937737810953383</v>
      </c>
      <c r="R36" s="110">
        <v>27.187871993872541</v>
      </c>
    </row>
    <row r="37" spans="2:18" ht="13.5" customHeight="1">
      <c r="B37" s="109" t="s">
        <v>102</v>
      </c>
      <c r="C37" s="109" t="s">
        <v>102</v>
      </c>
      <c r="D37" s="110">
        <v>15.811152245264548</v>
      </c>
      <c r="E37" s="110">
        <v>18.515843465517847</v>
      </c>
      <c r="F37" s="110">
        <v>17.514037164466085</v>
      </c>
      <c r="G37" s="110">
        <v>17.490990382345601</v>
      </c>
      <c r="H37" s="110">
        <v>14.898078684966883</v>
      </c>
      <c r="I37" s="110">
        <v>15.387091008860507</v>
      </c>
      <c r="J37" s="110">
        <v>18.100287565042187</v>
      </c>
      <c r="K37" s="110">
        <v>18.010620009251024</v>
      </c>
      <c r="L37" s="110">
        <v>17.553530512826562</v>
      </c>
      <c r="M37" s="110">
        <v>17.21333049436263</v>
      </c>
      <c r="N37" s="110">
        <v>17.131197176669932</v>
      </c>
      <c r="O37" s="110">
        <v>17.886078780485434</v>
      </c>
      <c r="P37" s="110">
        <v>18.301592478941085</v>
      </c>
      <c r="Q37" s="110">
        <v>18.591693394483659</v>
      </c>
      <c r="R37" s="110">
        <v>18.760529946360037</v>
      </c>
    </row>
    <row r="38" spans="2:18" ht="13.5" customHeight="1">
      <c r="B38" s="109" t="s">
        <v>128</v>
      </c>
      <c r="C38" s="109" t="s">
        <v>128</v>
      </c>
      <c r="D38" s="110">
        <v>14.709599241421351</v>
      </c>
      <c r="E38" s="110">
        <v>11.482873387496291</v>
      </c>
      <c r="F38" s="110">
        <v>10.936919879642911</v>
      </c>
      <c r="G38" s="110">
        <v>7.2498877629175356</v>
      </c>
      <c r="H38" s="110">
        <v>5.1153929229305355</v>
      </c>
      <c r="I38" s="110">
        <v>6.5756719532724484</v>
      </c>
      <c r="J38" s="110">
        <v>8.5047213918731082</v>
      </c>
      <c r="K38" s="110">
        <v>7.8312021866157639</v>
      </c>
      <c r="L38" s="110">
        <v>6.3213272790982389</v>
      </c>
      <c r="M38" s="110">
        <v>7.2272373479222818</v>
      </c>
      <c r="N38" s="110">
        <v>6.9181533774412944</v>
      </c>
      <c r="O38" s="110">
        <v>6.5536582701295378</v>
      </c>
      <c r="P38" s="110">
        <v>6.592130280073377</v>
      </c>
      <c r="Q38" s="110">
        <v>6.5294837590814652</v>
      </c>
      <c r="R38" s="110">
        <v>6.4975886707450652</v>
      </c>
    </row>
    <row r="39" spans="2:18" ht="13.5" customHeight="1">
      <c r="B39" s="109" t="s">
        <v>103</v>
      </c>
      <c r="C39" s="109" t="s">
        <v>103</v>
      </c>
      <c r="D39" s="110">
        <v>21.227098063455287</v>
      </c>
      <c r="E39" s="110">
        <v>20.740062129946551</v>
      </c>
      <c r="F39" s="110">
        <v>20.785405168843884</v>
      </c>
      <c r="G39" s="110">
        <v>18.296046599542166</v>
      </c>
      <c r="H39" s="110">
        <v>16.122134608498907</v>
      </c>
      <c r="I39" s="110">
        <v>15.891944849518769</v>
      </c>
      <c r="J39" s="110">
        <v>17.73925875368753</v>
      </c>
      <c r="K39" s="110">
        <v>16.265279083052718</v>
      </c>
      <c r="L39" s="110">
        <v>14.83130198993334</v>
      </c>
      <c r="M39" s="110">
        <v>14.019876155569449</v>
      </c>
      <c r="N39" s="110">
        <v>14.910313481639751</v>
      </c>
      <c r="O39" s="110">
        <v>15.426602084271025</v>
      </c>
      <c r="P39" s="110">
        <v>15.601736976922572</v>
      </c>
      <c r="Q39" s="110">
        <v>15.766096292171184</v>
      </c>
      <c r="R39" s="110">
        <v>16.00662362125486</v>
      </c>
    </row>
    <row r="40" spans="2:18" ht="13.5" customHeight="1">
      <c r="B40" s="109" t="s">
        <v>104</v>
      </c>
      <c r="C40" s="109" t="s">
        <v>104</v>
      </c>
      <c r="D40" s="110">
        <v>22.20009425013064</v>
      </c>
      <c r="E40" s="110">
        <v>24.899750076241194</v>
      </c>
      <c r="F40" s="110">
        <v>23.578219167442963</v>
      </c>
      <c r="G40" s="110">
        <v>23.922679814224342</v>
      </c>
      <c r="H40" s="110">
        <v>22.875777516634319</v>
      </c>
      <c r="I40" s="110">
        <v>22.575288317921625</v>
      </c>
      <c r="J40" s="110">
        <v>23.793980861194772</v>
      </c>
      <c r="K40" s="110">
        <v>23.105732702908536</v>
      </c>
      <c r="L40" s="110">
        <v>23.551435677411344</v>
      </c>
      <c r="M40" s="110">
        <v>25.487343751793517</v>
      </c>
      <c r="N40" s="110">
        <v>24.594029281960079</v>
      </c>
      <c r="O40" s="110">
        <v>24.199871334124175</v>
      </c>
      <c r="P40" s="110">
        <v>24.451220408633084</v>
      </c>
      <c r="Q40" s="110">
        <v>25.350981822368123</v>
      </c>
      <c r="R40" s="110">
        <v>24.499745396507979</v>
      </c>
    </row>
    <row r="41" spans="2:18" ht="13.5" customHeight="1">
      <c r="B41" s="109" t="s">
        <v>129</v>
      </c>
      <c r="C41" s="109" t="s">
        <v>129</v>
      </c>
      <c r="D41" s="110">
        <v>18.787008431483564</v>
      </c>
      <c r="E41" s="110">
        <v>17.754855450324879</v>
      </c>
      <c r="F41" s="110">
        <v>19.203591489609405</v>
      </c>
      <c r="G41" s="110">
        <v>19.283508203794018</v>
      </c>
      <c r="H41" s="110">
        <v>20.690987488447625</v>
      </c>
      <c r="I41" s="110">
        <v>19.494990067439613</v>
      </c>
      <c r="J41" s="110">
        <v>18.889664364588565</v>
      </c>
      <c r="K41" s="110">
        <v>20.424724795007268</v>
      </c>
      <c r="L41" s="110">
        <v>20.039808570910509</v>
      </c>
      <c r="M41" s="110">
        <v>20.199152164684484</v>
      </c>
      <c r="N41" s="110">
        <v>20.957462614664028</v>
      </c>
      <c r="O41" s="110">
        <v>21.942877113793298</v>
      </c>
      <c r="P41" s="110">
        <v>22.967417970813379</v>
      </c>
      <c r="Q41" s="110">
        <v>23.868423902080238</v>
      </c>
      <c r="R41" s="110">
        <v>23.8544279481969</v>
      </c>
    </row>
    <row r="42" spans="2:18" ht="13.5" customHeight="1">
      <c r="B42" s="109" t="s">
        <v>105</v>
      </c>
      <c r="C42" s="109" t="s">
        <v>105</v>
      </c>
      <c r="D42" s="110">
        <v>9.1131796508357059</v>
      </c>
      <c r="E42" s="110">
        <v>9.5627684791552721</v>
      </c>
      <c r="F42" s="110">
        <v>8.7919614747240242</v>
      </c>
      <c r="G42" s="110">
        <v>8.5087976670235328</v>
      </c>
      <c r="H42" s="110">
        <v>6.0583380563693137</v>
      </c>
      <c r="I42" s="110">
        <v>6.8936675504263105</v>
      </c>
      <c r="J42" s="110">
        <v>8.9142197835772876</v>
      </c>
      <c r="K42" s="110">
        <v>7.8452793031606936</v>
      </c>
      <c r="L42" s="110">
        <v>4.820634702185143</v>
      </c>
      <c r="M42" s="110">
        <v>9.0381623676054659</v>
      </c>
      <c r="N42" s="110">
        <v>12.499531362082877</v>
      </c>
      <c r="O42" s="110">
        <v>12.294737886413861</v>
      </c>
      <c r="P42" s="110">
        <v>12.272157889662077</v>
      </c>
      <c r="Q42" s="110">
        <v>11.723405790324914</v>
      </c>
      <c r="R42" s="110">
        <v>11.560100300392676</v>
      </c>
    </row>
    <row r="43" spans="2:18" ht="13.5" customHeight="1">
      <c r="B43" s="109" t="s">
        <v>130</v>
      </c>
      <c r="C43" s="109" t="s">
        <v>130</v>
      </c>
      <c r="D43" s="110">
        <v>25.13434664874686</v>
      </c>
      <c r="E43" s="110">
        <v>26.938650036397732</v>
      </c>
      <c r="F43" s="110">
        <v>28.394632098971169</v>
      </c>
      <c r="G43" s="110">
        <v>29.94427395995174</v>
      </c>
      <c r="H43" s="110">
        <v>29.914199944759702</v>
      </c>
      <c r="I43" s="110">
        <v>29.666888704925277</v>
      </c>
      <c r="J43" s="110">
        <v>29.088215647492881</v>
      </c>
      <c r="K43" s="110">
        <v>27.380147400364812</v>
      </c>
      <c r="L43" s="110">
        <v>25.249901554341374</v>
      </c>
      <c r="M43" s="110">
        <v>26.078680995655695</v>
      </c>
      <c r="N43" s="110">
        <v>25.431259644252087</v>
      </c>
      <c r="O43" s="110">
        <v>25.662260442473116</v>
      </c>
      <c r="P43" s="110">
        <v>25.848249923340124</v>
      </c>
      <c r="Q43" s="110">
        <v>25.958703333588851</v>
      </c>
      <c r="R43" s="110">
        <v>26.1825015274813</v>
      </c>
    </row>
    <row r="44" spans="2:18" ht="13.5" customHeight="1">
      <c r="B44" s="109" t="s">
        <v>106</v>
      </c>
      <c r="C44" s="109" t="s">
        <v>106</v>
      </c>
      <c r="D44" s="110">
        <v>15.579968921658258</v>
      </c>
      <c r="E44" s="110">
        <v>15.032546760672524</v>
      </c>
      <c r="F44" s="110">
        <v>14.377135175854569</v>
      </c>
      <c r="G44" s="110">
        <v>13.982214847781266</v>
      </c>
      <c r="H44" s="110">
        <v>14.827421355961729</v>
      </c>
      <c r="I44" s="110">
        <v>15.414550860038354</v>
      </c>
      <c r="J44" s="110">
        <v>14.674293842646016</v>
      </c>
      <c r="K44" s="110">
        <v>14.67865571191459</v>
      </c>
      <c r="L44" s="110">
        <v>14.606367501097031</v>
      </c>
      <c r="M44" s="110">
        <v>13.981911192366638</v>
      </c>
      <c r="N44" s="110">
        <v>14.442775597445587</v>
      </c>
      <c r="O44" s="110">
        <v>14.882580037496812</v>
      </c>
      <c r="P44" s="110">
        <v>14.966399786363061</v>
      </c>
      <c r="Q44" s="110">
        <v>14.935333396104822</v>
      </c>
      <c r="R44" s="110">
        <v>14.933707168205935</v>
      </c>
    </row>
    <row r="45" spans="2:18" ht="13.5" customHeight="1">
      <c r="B45" s="109" t="s">
        <v>107</v>
      </c>
      <c r="C45" s="109" t="s">
        <v>107</v>
      </c>
      <c r="D45" s="110">
        <v>10.732283424075755</v>
      </c>
      <c r="E45" s="110">
        <v>10.112148660233952</v>
      </c>
      <c r="F45" s="110">
        <v>10.824589984357203</v>
      </c>
      <c r="G45" s="110">
        <v>12.698549773121023</v>
      </c>
      <c r="H45" s="110">
        <v>12.41000536708413</v>
      </c>
      <c r="I45" s="110">
        <v>12.733630387770425</v>
      </c>
      <c r="J45" s="110">
        <v>13.144122500028402</v>
      </c>
      <c r="K45" s="110">
        <v>13.489827375661903</v>
      </c>
      <c r="L45" s="110">
        <v>13.39757634944484</v>
      </c>
      <c r="M45" s="110">
        <v>14.486341081244644</v>
      </c>
      <c r="N45" s="110">
        <v>14.793149839621877</v>
      </c>
      <c r="O45" s="110">
        <v>14.914328061811863</v>
      </c>
      <c r="P45" s="110">
        <v>15.460389310282688</v>
      </c>
      <c r="Q45" s="110">
        <v>16.455169252475784</v>
      </c>
      <c r="R45" s="110">
        <v>17.489180397239874</v>
      </c>
    </row>
    <row r="46" spans="2:18">
      <c r="B46" s="109" t="s">
        <v>108</v>
      </c>
      <c r="C46" s="109" t="s">
        <v>108</v>
      </c>
      <c r="D46" s="110">
        <v>29.814311299707569</v>
      </c>
      <c r="E46" s="110">
        <v>27.407187418841822</v>
      </c>
      <c r="F46" s="110">
        <v>26.810381233406478</v>
      </c>
      <c r="G46" s="110">
        <v>24.324838351000249</v>
      </c>
      <c r="H46" s="110">
        <v>24.072215105903673</v>
      </c>
      <c r="I46" s="110">
        <v>23.556666647092495</v>
      </c>
      <c r="J46" s="110">
        <v>26.595847034031532</v>
      </c>
      <c r="K46" s="110">
        <v>27.035964316760719</v>
      </c>
      <c r="L46" s="110">
        <v>25.617879308250714</v>
      </c>
      <c r="M46" s="110">
        <v>25.637744984024955</v>
      </c>
      <c r="N46" s="110">
        <v>25.757109644722163</v>
      </c>
      <c r="O46" s="110">
        <v>26.052991535717922</v>
      </c>
      <c r="P46" s="110">
        <v>26.403765594419042</v>
      </c>
      <c r="Q46" s="110">
        <v>26.823957576133985</v>
      </c>
      <c r="R46" s="110">
        <v>27.305357696318378</v>
      </c>
    </row>
    <row r="47" spans="2:18">
      <c r="B47" s="109" t="s">
        <v>131</v>
      </c>
      <c r="C47" s="109" t="s">
        <v>131</v>
      </c>
      <c r="D47" s="110">
        <v>18.004198465243377</v>
      </c>
      <c r="E47" s="110">
        <v>18.492997678344778</v>
      </c>
      <c r="F47" s="110">
        <v>17.738238931503453</v>
      </c>
      <c r="G47" s="110">
        <v>19.190369899484804</v>
      </c>
      <c r="H47" s="110">
        <v>19.066705832374584</v>
      </c>
      <c r="I47" s="110">
        <v>19.565299877878914</v>
      </c>
      <c r="J47" s="110">
        <v>19.547248369936373</v>
      </c>
      <c r="K47" s="110">
        <v>19.641884796966792</v>
      </c>
      <c r="L47" s="110">
        <v>18.534915909221745</v>
      </c>
      <c r="M47" s="110">
        <v>15.649060141551857</v>
      </c>
      <c r="N47" s="110">
        <v>15.792515243766161</v>
      </c>
      <c r="O47" s="110">
        <v>15.995602945375637</v>
      </c>
      <c r="P47" s="110">
        <v>16.23313832986716</v>
      </c>
      <c r="Q47" s="110">
        <v>16.502672692507652</v>
      </c>
      <c r="R47" s="110">
        <v>16.772017203872235</v>
      </c>
    </row>
    <row r="48" spans="2:18">
      <c r="B48" s="109" t="s">
        <v>110</v>
      </c>
      <c r="C48" s="109" t="s">
        <v>110</v>
      </c>
      <c r="D48" s="110">
        <v>29.902829546442099</v>
      </c>
      <c r="E48" s="110">
        <v>23.900181308959016</v>
      </c>
      <c r="F48" s="110">
        <v>23.64399421877982</v>
      </c>
      <c r="G48" s="110">
        <v>10.680387863471005</v>
      </c>
      <c r="H48" s="110">
        <v>7.5613084164351934</v>
      </c>
      <c r="I48" s="110">
        <v>3.4879072556466122</v>
      </c>
      <c r="J48" s="110">
        <v>6.4169381396658158</v>
      </c>
      <c r="K48" s="110">
        <v>7.3217585229557418</v>
      </c>
      <c r="L48" s="110">
        <v>6.5363616698977927</v>
      </c>
      <c r="M48" s="110">
        <v>6.2996023771216709</v>
      </c>
      <c r="N48" s="110">
        <v>5.6108713957865479</v>
      </c>
      <c r="O48" s="110">
        <v>6.1192693994309186</v>
      </c>
      <c r="P48" s="110">
        <v>6.8240147561071591</v>
      </c>
      <c r="Q48" s="110">
        <v>7.8125155397411774</v>
      </c>
      <c r="R48" s="110">
        <v>8.4489130515797317</v>
      </c>
    </row>
    <row r="49" spans="2:18">
      <c r="B49" s="109" t="s">
        <v>132</v>
      </c>
      <c r="C49" s="109" t="s">
        <v>132</v>
      </c>
      <c r="D49" s="110">
        <v>18.694528376963955</v>
      </c>
      <c r="E49" s="110">
        <v>17.62920862654677</v>
      </c>
      <c r="F49" s="110">
        <v>18.894767123858607</v>
      </c>
      <c r="G49" s="110">
        <v>18.769966591868489</v>
      </c>
      <c r="H49" s="110">
        <v>18.236747151448437</v>
      </c>
      <c r="I49" s="110">
        <v>17.47486884207261</v>
      </c>
      <c r="J49" s="110">
        <v>19.423900735891124</v>
      </c>
      <c r="K49" s="110">
        <v>20.413161265888011</v>
      </c>
      <c r="L49" s="110">
        <v>19.028735524928933</v>
      </c>
      <c r="M49" s="110">
        <v>19.589362840694466</v>
      </c>
      <c r="N49" s="110">
        <v>18.991239013698255</v>
      </c>
      <c r="O49" s="110">
        <v>19.255089614131304</v>
      </c>
      <c r="P49" s="110">
        <v>19.368929526450241</v>
      </c>
      <c r="Q49" s="110">
        <v>19.582682606811055</v>
      </c>
      <c r="R49" s="110">
        <v>19.548087921422187</v>
      </c>
    </row>
    <row r="50" spans="2:18">
      <c r="B50" s="163" t="s">
        <v>133</v>
      </c>
      <c r="C50" s="163" t="s">
        <v>133</v>
      </c>
      <c r="D50" s="164">
        <v>20.425222692491968</v>
      </c>
      <c r="E50" s="164">
        <v>19.595837941805037</v>
      </c>
      <c r="F50" s="164">
        <v>19.336752818526879</v>
      </c>
      <c r="G50" s="164">
        <v>18.719971955818263</v>
      </c>
      <c r="H50" s="164">
        <v>17.043155940775705</v>
      </c>
      <c r="I50" s="164">
        <v>17.557988890658319</v>
      </c>
      <c r="J50" s="164">
        <v>23.351479426910366</v>
      </c>
      <c r="K50" s="164">
        <v>14.388963814876831</v>
      </c>
      <c r="L50" s="164">
        <v>16.274934360018925</v>
      </c>
      <c r="M50" s="164">
        <v>16.159087075166646</v>
      </c>
      <c r="N50" s="164">
        <v>16.28309108826544</v>
      </c>
      <c r="O50" s="164">
        <v>16.283937992449047</v>
      </c>
      <c r="P50" s="164">
        <v>16.285220322812048</v>
      </c>
      <c r="Q50" s="164">
        <v>16.286339621286121</v>
      </c>
      <c r="R50" s="164">
        <v>16.287984792241311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>
      <c r="B53" s="443" t="s">
        <v>126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116"/>
      <c r="R53" s="116"/>
    </row>
    <row r="54" spans="2:18" ht="26.25" customHeight="1">
      <c r="B54" s="457"/>
      <c r="C54" s="457"/>
      <c r="D54" s="457"/>
      <c r="E54" s="457"/>
      <c r="F54" s="457"/>
      <c r="G54" s="457"/>
      <c r="H54" s="457"/>
      <c r="I54" s="457"/>
      <c r="J54" s="457"/>
      <c r="K54" s="457"/>
      <c r="L54" s="457"/>
      <c r="M54" s="457"/>
      <c r="N54" s="457"/>
      <c r="O54" s="457"/>
      <c r="P54" s="457"/>
      <c r="Q54" s="457"/>
      <c r="R54" s="143"/>
    </row>
    <row r="55" spans="2:18" ht="23.25" customHeight="1">
      <c r="B55" s="457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116"/>
      <c r="R55" s="116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20 B22:R50 B21:M21">
    <cfRule type="expression" dxfId="19" priority="3">
      <formula>MOD(ROW(),2)=0</formula>
    </cfRule>
  </conditionalFormatting>
  <conditionalFormatting sqref="D11:R11">
    <cfRule type="expression" dxfId="18" priority="2">
      <formula>MOD(ROW(),2)=0</formula>
    </cfRule>
  </conditionalFormatting>
  <conditionalFormatting sqref="N21:R21">
    <cfRule type="expression" dxfId="17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EAB71-EAB0-42B1-9D6A-2B02117777E5}">
  <sheetPr>
    <tabColor theme="3" tint="0.39997558519241921"/>
    <pageSetUpPr fitToPage="1"/>
  </sheetPr>
  <dimension ref="A2:AI77"/>
  <sheetViews>
    <sheetView zoomScale="85" zoomScaleNormal="85" workbookViewId="0">
      <pane xSplit="3" ySplit="4" topLeftCell="D43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28.1796875" style="101" customWidth="1"/>
    <col min="3" max="3" width="20.54296875" style="101" hidden="1" customWidth="1" outlineLevel="1"/>
    <col min="4" max="4" width="8.1796875" style="102" customWidth="1" collapsed="1"/>
    <col min="5" max="18" width="8.1796875" style="102" customWidth="1"/>
    <col min="19" max="35" width="9.1796875" style="82"/>
    <col min="36" max="16384" width="9.1796875" style="101"/>
  </cols>
  <sheetData>
    <row r="2" spans="2:18">
      <c r="B2" s="453" t="str">
        <f>"Table A20. Low-Income Developing Countries: General Government Expenditure, "&amp;D4&amp;"–"&amp;RIGHT(R4,2)</f>
        <v>Table A20. Low-Income Developing Countries: General Government Expenditure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</row>
    <row r="3" spans="2:18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4.15" customHeight="1">
      <c r="B5" s="111" t="s">
        <v>81</v>
      </c>
      <c r="C5" s="136" t="s">
        <v>151</v>
      </c>
      <c r="D5" s="113">
        <v>19.348052438778957</v>
      </c>
      <c r="E5" s="113">
        <v>19.578556628587197</v>
      </c>
      <c r="F5" s="113">
        <v>19.222771732263624</v>
      </c>
      <c r="G5" s="113">
        <v>18.503416483875764</v>
      </c>
      <c r="H5" s="113">
        <v>17.891963214077098</v>
      </c>
      <c r="I5" s="113">
        <v>18.187470758140851</v>
      </c>
      <c r="J5" s="113">
        <v>18.513926456817963</v>
      </c>
      <c r="K5" s="113">
        <v>18.820498836061422</v>
      </c>
      <c r="L5" s="113">
        <v>19.284120444267842</v>
      </c>
      <c r="M5" s="113">
        <v>19.281736301387152</v>
      </c>
      <c r="N5" s="113">
        <v>19.022240536501673</v>
      </c>
      <c r="O5" s="113">
        <v>18.567422049298241</v>
      </c>
      <c r="P5" s="113">
        <v>18.490026798726756</v>
      </c>
      <c r="Q5" s="113">
        <v>18.410360288091859</v>
      </c>
      <c r="R5" s="113">
        <v>18.310256449551339</v>
      </c>
    </row>
    <row r="6" spans="2:18" ht="14.15" customHeight="1">
      <c r="B6" s="114" t="s">
        <v>55</v>
      </c>
      <c r="C6" s="136" t="s">
        <v>444</v>
      </c>
      <c r="D6" s="113">
        <v>17.269233436535096</v>
      </c>
      <c r="E6" s="113">
        <v>16.540287097198252</v>
      </c>
      <c r="F6" s="113">
        <v>15.713999453136887</v>
      </c>
      <c r="G6" s="113">
        <v>12.718449435002313</v>
      </c>
      <c r="H6" s="113">
        <v>11.37038917814429</v>
      </c>
      <c r="I6" s="113">
        <v>12.539139510723682</v>
      </c>
      <c r="J6" s="113">
        <v>13.331164397983494</v>
      </c>
      <c r="K6" s="113">
        <v>13.055474660648667</v>
      </c>
      <c r="L6" s="113">
        <v>12.728269466065784</v>
      </c>
      <c r="M6" s="113">
        <v>13.83069068208146</v>
      </c>
      <c r="N6" s="113">
        <v>13.385076094249015</v>
      </c>
      <c r="O6" s="113">
        <v>12.612426213251767</v>
      </c>
      <c r="P6" s="113">
        <v>12.687448565923695</v>
      </c>
      <c r="Q6" s="113">
        <v>12.924070504692699</v>
      </c>
      <c r="R6" s="113">
        <v>12.980311922564743</v>
      </c>
    </row>
    <row r="7" spans="2:18" ht="14.15" customHeight="1">
      <c r="B7" s="114" t="s">
        <v>44</v>
      </c>
      <c r="C7" s="136" t="s">
        <v>445</v>
      </c>
      <c r="D7" s="113">
        <v>20.086011852517373</v>
      </c>
      <c r="E7" s="113">
        <v>21.182102791647072</v>
      </c>
      <c r="F7" s="113">
        <v>20.39767892019719</v>
      </c>
      <c r="G7" s="113">
        <v>20.545363092198201</v>
      </c>
      <c r="H7" s="113">
        <v>19.309356740869696</v>
      </c>
      <c r="I7" s="113">
        <v>18.826106668216823</v>
      </c>
      <c r="J7" s="113">
        <v>18.987017634224333</v>
      </c>
      <c r="K7" s="113">
        <v>20.145549724139265</v>
      </c>
      <c r="L7" s="113">
        <v>20.157560374332192</v>
      </c>
      <c r="M7" s="113">
        <v>19.558037088493069</v>
      </c>
      <c r="N7" s="113">
        <v>19.785743125263899</v>
      </c>
      <c r="O7" s="113">
        <v>19.544161957226521</v>
      </c>
      <c r="P7" s="113">
        <v>19.408054259271093</v>
      </c>
      <c r="Q7" s="113">
        <v>19.206326976336364</v>
      </c>
      <c r="R7" s="113">
        <v>19.141703284072697</v>
      </c>
    </row>
    <row r="8" spans="2:18" ht="14.15" customHeight="1">
      <c r="B8" s="114" t="s">
        <v>50</v>
      </c>
      <c r="C8" s="136" t="s">
        <v>446</v>
      </c>
      <c r="D8" s="113">
        <v>22.616838161475428</v>
      </c>
      <c r="E8" s="113">
        <v>23.640105113429748</v>
      </c>
      <c r="F8" s="113">
        <v>22.653033024276596</v>
      </c>
      <c r="G8" s="113">
        <v>21.788468262217666</v>
      </c>
      <c r="H8" s="113">
        <v>22.431619524888202</v>
      </c>
      <c r="I8" s="113">
        <v>22.056181569867906</v>
      </c>
      <c r="J8" s="113">
        <v>21.900840317456073</v>
      </c>
      <c r="K8" s="113">
        <v>21.621960912449158</v>
      </c>
      <c r="L8" s="113">
        <v>23.060050001011813</v>
      </c>
      <c r="M8" s="113">
        <v>22.675452019610525</v>
      </c>
      <c r="N8" s="113">
        <v>22.361737208756729</v>
      </c>
      <c r="O8" s="113">
        <v>22.464825471291984</v>
      </c>
      <c r="P8" s="113">
        <v>22.844541873559631</v>
      </c>
      <c r="Q8" s="113">
        <v>23.061701319658194</v>
      </c>
      <c r="R8" s="113">
        <v>23.097230612693036</v>
      </c>
    </row>
    <row r="9" spans="2:18" ht="14.15" customHeight="1">
      <c r="B9" s="114" t="s">
        <v>29</v>
      </c>
      <c r="C9" s="136" t="s">
        <v>447</v>
      </c>
      <c r="D9" s="113">
        <v>17.665615021211106</v>
      </c>
      <c r="E9" s="113">
        <v>17.712797330052968</v>
      </c>
      <c r="F9" s="113">
        <v>17.69523083356091</v>
      </c>
      <c r="G9" s="113">
        <v>16.577699411858998</v>
      </c>
      <c r="H9" s="113">
        <v>16.29115430295618</v>
      </c>
      <c r="I9" s="113">
        <v>17.223182033337636</v>
      </c>
      <c r="J9" s="113">
        <v>17.373711664640226</v>
      </c>
      <c r="K9" s="113">
        <v>17.052838360808728</v>
      </c>
      <c r="L9" s="113">
        <v>17.908850212987979</v>
      </c>
      <c r="M9" s="113">
        <v>18.362569557235791</v>
      </c>
      <c r="N9" s="113">
        <v>17.730006145520729</v>
      </c>
      <c r="O9" s="113">
        <v>17.059506130395103</v>
      </c>
      <c r="P9" s="113">
        <v>16.985214617962626</v>
      </c>
      <c r="Q9" s="113">
        <v>17.014864687442007</v>
      </c>
      <c r="R9" s="113">
        <v>16.906819224077939</v>
      </c>
    </row>
    <row r="10" spans="2:18" ht="14.15" customHeight="1">
      <c r="B10" s="114" t="s">
        <v>43</v>
      </c>
      <c r="C10" s="136" t="s">
        <v>448</v>
      </c>
      <c r="D10" s="113">
        <v>25.308811018671506</v>
      </c>
      <c r="E10" s="113">
        <v>24.538037891879362</v>
      </c>
      <c r="F10" s="113">
        <v>23.480687867939128</v>
      </c>
      <c r="G10" s="113">
        <v>21.59460094690596</v>
      </c>
      <c r="H10" s="113">
        <v>20.146705910832125</v>
      </c>
      <c r="I10" s="113">
        <v>20.085775093901727</v>
      </c>
      <c r="J10" s="113">
        <v>23.236522706797185</v>
      </c>
      <c r="K10" s="113">
        <v>24.029450099102938</v>
      </c>
      <c r="L10" s="113">
        <v>23.402259657980522</v>
      </c>
      <c r="M10" s="113">
        <v>23.432059375766539</v>
      </c>
      <c r="N10" s="113">
        <v>23.784508372857292</v>
      </c>
      <c r="O10" s="113">
        <v>23.912417819170713</v>
      </c>
      <c r="P10" s="113">
        <v>24.138025358630241</v>
      </c>
      <c r="Q10" s="113">
        <v>23.931423923188913</v>
      </c>
      <c r="R10" s="113">
        <v>23.881728598550929</v>
      </c>
    </row>
    <row r="11" spans="2:18" ht="16.5" customHeight="1">
      <c r="B11" s="101" t="s">
        <v>361</v>
      </c>
      <c r="C11" s="101" t="s">
        <v>361</v>
      </c>
      <c r="D11" s="110">
        <v>25.02820460933599</v>
      </c>
      <c r="E11" s="110">
        <v>24.976975467469163</v>
      </c>
      <c r="F11" s="110">
        <v>25.402449284905103</v>
      </c>
      <c r="G11" s="110">
        <v>25.946741808364642</v>
      </c>
      <c r="H11" s="110">
        <v>28.028975116970312</v>
      </c>
      <c r="I11" s="110">
        <v>27.731830470057034</v>
      </c>
      <c r="J11" s="110">
        <v>28.935634814464201</v>
      </c>
      <c r="K11" s="110">
        <v>27.999019632937845</v>
      </c>
      <c r="L11" s="110">
        <v>27.937020905075489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</row>
    <row r="12" spans="2:18" ht="13.5" customHeight="1">
      <c r="B12" s="109" t="s">
        <v>86</v>
      </c>
      <c r="C12" s="109" t="s">
        <v>86</v>
      </c>
      <c r="D12" s="110">
        <v>14.224017808875629</v>
      </c>
      <c r="E12" s="110">
        <v>14.609859914296427</v>
      </c>
      <c r="F12" s="110">
        <v>13.99714097403359</v>
      </c>
      <c r="G12" s="110">
        <v>13.769279337027879</v>
      </c>
      <c r="H12" s="110">
        <v>13.446874096329678</v>
      </c>
      <c r="I12" s="110">
        <v>13.559566344102794</v>
      </c>
      <c r="J12" s="110">
        <v>14.301875910083222</v>
      </c>
      <c r="K12" s="110">
        <v>15.405760665553844</v>
      </c>
      <c r="L12" s="110">
        <v>15.338043678087407</v>
      </c>
      <c r="M12" s="110">
        <v>16.077045804620703</v>
      </c>
      <c r="N12" s="110">
        <v>16.339300352855311</v>
      </c>
      <c r="O12" s="110">
        <v>15.913512858811782</v>
      </c>
      <c r="P12" s="110">
        <v>15.73767002431598</v>
      </c>
      <c r="Q12" s="110">
        <v>15.446050429618083</v>
      </c>
      <c r="R12" s="110">
        <v>15.497100811300909</v>
      </c>
    </row>
    <row r="13" spans="2:18" ht="13.5" customHeight="1">
      <c r="B13" s="109" t="s">
        <v>87</v>
      </c>
      <c r="C13" s="109" t="s">
        <v>87</v>
      </c>
      <c r="D13" s="110">
        <v>14.235933160072422</v>
      </c>
      <c r="E13" s="110">
        <v>14.894028300512453</v>
      </c>
      <c r="F13" s="110">
        <v>14.224556525098286</v>
      </c>
      <c r="G13" s="110">
        <v>18.152562984526234</v>
      </c>
      <c r="H13" s="110">
        <v>15.427786422187422</v>
      </c>
      <c r="I13" s="110">
        <v>17.784971731280059</v>
      </c>
      <c r="J13" s="110">
        <v>16.567508011920626</v>
      </c>
      <c r="K13" s="110">
        <v>14.601111698042581</v>
      </c>
      <c r="L13" s="110">
        <v>19.070971653629723</v>
      </c>
      <c r="M13" s="110">
        <v>18.191705749929106</v>
      </c>
      <c r="N13" s="110">
        <v>17.978209128695386</v>
      </c>
      <c r="O13" s="110">
        <v>17.734829436797874</v>
      </c>
      <c r="P13" s="110">
        <v>17.43482943679787</v>
      </c>
      <c r="Q13" s="110">
        <v>17.399918125416828</v>
      </c>
      <c r="R13" s="110">
        <v>17.099918125416817</v>
      </c>
    </row>
    <row r="14" spans="2:18" ht="13.5" customHeight="1">
      <c r="B14" s="109" t="s">
        <v>88</v>
      </c>
      <c r="C14" s="109" t="s">
        <v>88</v>
      </c>
      <c r="D14" s="110">
        <v>22.66797568949956</v>
      </c>
      <c r="E14" s="110">
        <v>25.260573842944716</v>
      </c>
      <c r="F14" s="110">
        <v>20.927723872116665</v>
      </c>
      <c r="G14" s="110">
        <v>20.35874226351909</v>
      </c>
      <c r="H14" s="110">
        <v>21.631615463326629</v>
      </c>
      <c r="I14" s="110">
        <v>26.247307581390327</v>
      </c>
      <c r="J14" s="110">
        <v>23.964170670699463</v>
      </c>
      <c r="K14" s="110">
        <v>23.494822096227118</v>
      </c>
      <c r="L14" s="110">
        <v>25.472451536976426</v>
      </c>
      <c r="M14" s="110">
        <v>24.299561258445195</v>
      </c>
      <c r="N14" s="110">
        <v>23.259832384700136</v>
      </c>
      <c r="O14" s="110">
        <v>22.34807993636025</v>
      </c>
      <c r="P14" s="110">
        <v>21.453502633834326</v>
      </c>
      <c r="Q14" s="110">
        <v>21.638748047058073</v>
      </c>
      <c r="R14" s="110">
        <v>21.8024552056145</v>
      </c>
    </row>
    <row r="15" spans="2:18" ht="13.5" customHeight="1">
      <c r="B15" s="109" t="s">
        <v>89</v>
      </c>
      <c r="C15" s="109" t="s">
        <v>89</v>
      </c>
      <c r="D15" s="110">
        <v>21.679660757676075</v>
      </c>
      <c r="E15" s="110">
        <v>21.366289568395217</v>
      </c>
      <c r="F15" s="110">
        <v>21.718389109406804</v>
      </c>
      <c r="G15" s="110">
        <v>20.271689520478066</v>
      </c>
      <c r="H15" s="110">
        <v>21.118165955815396</v>
      </c>
      <c r="I15" s="110">
        <v>22.355908280763142</v>
      </c>
      <c r="J15" s="110">
        <v>23.045829743494792</v>
      </c>
      <c r="K15" s="110">
        <v>23.816589500632105</v>
      </c>
      <c r="L15" s="110">
        <v>27.56550179681328</v>
      </c>
      <c r="M15" s="110">
        <v>27.986839744903964</v>
      </c>
      <c r="N15" s="110">
        <v>28.010959585299709</v>
      </c>
      <c r="O15" s="110">
        <v>27.754419991156432</v>
      </c>
      <c r="P15" s="110">
        <v>27.228056093598084</v>
      </c>
      <c r="Q15" s="110">
        <v>27.037497940748501</v>
      </c>
      <c r="R15" s="110">
        <v>26.816298151044244</v>
      </c>
    </row>
    <row r="16" spans="2:18" ht="13.5" customHeight="1">
      <c r="B16" s="109" t="s">
        <v>120</v>
      </c>
      <c r="C16" s="109" t="s">
        <v>120</v>
      </c>
      <c r="D16" s="110">
        <v>17.772421341076186</v>
      </c>
      <c r="E16" s="110">
        <v>20.021913138371893</v>
      </c>
      <c r="F16" s="110">
        <v>20.863018942122956</v>
      </c>
      <c r="G16" s="110">
        <v>20.900449331602697</v>
      </c>
      <c r="H16" s="110">
        <v>20.908218512866323</v>
      </c>
      <c r="I16" s="110">
        <v>19.825688866339114</v>
      </c>
      <c r="J16" s="110">
        <v>18.54628735288766</v>
      </c>
      <c r="K16" s="110">
        <v>18.982616004523287</v>
      </c>
      <c r="L16" s="110">
        <v>16.964318884877237</v>
      </c>
      <c r="M16" s="110">
        <v>18.044537134119597</v>
      </c>
      <c r="N16" s="110">
        <v>18.062248772635741</v>
      </c>
      <c r="O16" s="110">
        <v>17.804246073028487</v>
      </c>
      <c r="P16" s="110">
        <v>18.122757159291204</v>
      </c>
      <c r="Q16" s="110">
        <v>17.991172057826176</v>
      </c>
      <c r="R16" s="110">
        <v>18.741391661078598</v>
      </c>
    </row>
    <row r="17" spans="2:34" ht="13.5" customHeight="1">
      <c r="B17" s="109" t="s">
        <v>90</v>
      </c>
      <c r="C17" s="109" t="s">
        <v>90</v>
      </c>
      <c r="D17" s="110">
        <v>23.878777271009476</v>
      </c>
      <c r="E17" s="110">
        <v>22.804976605841915</v>
      </c>
      <c r="F17" s="110">
        <v>21.977897583781107</v>
      </c>
      <c r="G17" s="110">
        <v>18.340267001297693</v>
      </c>
      <c r="H17" s="110">
        <v>14.366017297724879</v>
      </c>
      <c r="I17" s="110">
        <v>14.880079682912402</v>
      </c>
      <c r="J17" s="110">
        <v>13.349672334034185</v>
      </c>
      <c r="K17" s="110">
        <v>14.422030756188603</v>
      </c>
      <c r="L17" s="110">
        <v>18.891721817201589</v>
      </c>
      <c r="M17" s="110">
        <v>17.252515190947157</v>
      </c>
      <c r="N17" s="110">
        <v>16.86384962858607</v>
      </c>
      <c r="O17" s="110">
        <v>17.067077625328018</v>
      </c>
      <c r="P17" s="110">
        <v>16.763951324643852</v>
      </c>
      <c r="Q17" s="110">
        <v>16.321405946959612</v>
      </c>
      <c r="R17" s="110">
        <v>15.967002155973598</v>
      </c>
    </row>
    <row r="18" spans="2:34" ht="13.5" customHeight="1">
      <c r="B18" s="109" t="s">
        <v>156</v>
      </c>
      <c r="C18" s="109" t="s">
        <v>156</v>
      </c>
      <c r="D18" s="110">
        <v>13.73568008545751</v>
      </c>
      <c r="E18" s="110">
        <v>12.749545661504708</v>
      </c>
      <c r="F18" s="110">
        <v>18.49012530896281</v>
      </c>
      <c r="G18" s="110">
        <v>17.231674827440383</v>
      </c>
      <c r="H18" s="110">
        <v>14.476445991677078</v>
      </c>
      <c r="I18" s="110">
        <v>10.38679957066136</v>
      </c>
      <c r="J18" s="110">
        <v>11.125423501504434</v>
      </c>
      <c r="K18" s="110">
        <v>12.859069069015709</v>
      </c>
      <c r="L18" s="110">
        <v>11.857770500684186</v>
      </c>
      <c r="M18" s="110">
        <v>12.86433439987473</v>
      </c>
      <c r="N18" s="110">
        <v>13.411557601060689</v>
      </c>
      <c r="O18" s="110">
        <v>14.188718846675897</v>
      </c>
      <c r="P18" s="110">
        <v>15.168445170814589</v>
      </c>
      <c r="Q18" s="110">
        <v>15.254859580318056</v>
      </c>
      <c r="R18" s="110">
        <v>16.067648064284196</v>
      </c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</row>
    <row r="19" spans="2:34" ht="13.5" customHeight="1">
      <c r="B19" s="109" t="s">
        <v>148</v>
      </c>
      <c r="C19" s="109" t="s">
        <v>148</v>
      </c>
      <c r="D19" s="110">
        <v>30.656742138650216</v>
      </c>
      <c r="E19" s="110">
        <v>42.391631806723645</v>
      </c>
      <c r="F19" s="110">
        <v>48.562332991932834</v>
      </c>
      <c r="G19" s="110">
        <v>41.288182447297785</v>
      </c>
      <c r="H19" s="110">
        <v>41.745181192539725</v>
      </c>
      <c r="I19" s="110">
        <v>28.324839563449483</v>
      </c>
      <c r="J19" s="110">
        <v>19.261448508344348</v>
      </c>
      <c r="K19" s="110">
        <v>22.022485360163444</v>
      </c>
      <c r="L19" s="110">
        <v>23.471905146183051</v>
      </c>
      <c r="M19" s="110">
        <v>21.169129706268215</v>
      </c>
      <c r="N19" s="110">
        <v>22.371999158909915</v>
      </c>
      <c r="O19" s="110">
        <v>23.001577884031661</v>
      </c>
      <c r="P19" s="110">
        <v>22.631756859087332</v>
      </c>
      <c r="Q19" s="110">
        <v>23.571824464305514</v>
      </c>
      <c r="R19" s="110">
        <v>23.80125893586164</v>
      </c>
    </row>
    <row r="20" spans="2:34" ht="13.5" customHeight="1">
      <c r="B20" s="109" t="s">
        <v>93</v>
      </c>
      <c r="C20" s="109" t="s">
        <v>93</v>
      </c>
      <c r="D20" s="110">
        <v>16.141899744022634</v>
      </c>
      <c r="E20" s="110">
        <v>15.857358166907384</v>
      </c>
      <c r="F20" s="110">
        <v>15.213669430720245</v>
      </c>
      <c r="G20" s="110">
        <v>16.50272881216415</v>
      </c>
      <c r="H20" s="110">
        <v>17.743403041654702</v>
      </c>
      <c r="I20" s="110">
        <v>18.433508950777817</v>
      </c>
      <c r="J20" s="110">
        <v>17.715315008428583</v>
      </c>
      <c r="K20" s="110">
        <v>17.32942226444451</v>
      </c>
      <c r="L20" s="110">
        <v>20.615048743542822</v>
      </c>
      <c r="M20" s="110">
        <v>20.178422544338261</v>
      </c>
      <c r="N20" s="110">
        <v>20.034491317102649</v>
      </c>
      <c r="O20" s="110">
        <v>19.244648740598979</v>
      </c>
      <c r="P20" s="110">
        <v>18.530239027764626</v>
      </c>
      <c r="Q20" s="110">
        <v>18.327810448850563</v>
      </c>
      <c r="R20" s="110">
        <v>18.214022269163678</v>
      </c>
    </row>
    <row r="21" spans="2:34" ht="13.5" customHeight="1">
      <c r="B21" s="109" t="s">
        <v>94</v>
      </c>
      <c r="C21" s="109" t="s">
        <v>94</v>
      </c>
      <c r="D21" s="110">
        <v>16.648240618894796</v>
      </c>
      <c r="E21" s="110">
        <v>17.755788910804341</v>
      </c>
      <c r="F21" s="110">
        <v>17.483706835472656</v>
      </c>
      <c r="G21" s="110">
        <v>17.325734653565672</v>
      </c>
      <c r="H21" s="110">
        <v>17.912968728373375</v>
      </c>
      <c r="I21" s="110">
        <v>17.986719787776888</v>
      </c>
      <c r="J21" s="110">
        <v>16.099359257584521</v>
      </c>
      <c r="K21" s="110">
        <v>15.35276872086833</v>
      </c>
      <c r="L21" s="110">
        <v>14.469255160063357</v>
      </c>
      <c r="M21" s="110">
        <v>13.836201008573997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</row>
    <row r="22" spans="2:34" ht="13.5" customHeight="1">
      <c r="B22" s="109" t="s">
        <v>95</v>
      </c>
      <c r="C22" s="109" t="s">
        <v>95</v>
      </c>
      <c r="D22" s="110">
        <v>21.977141345685197</v>
      </c>
      <c r="E22" s="110">
        <v>21.564378718826859</v>
      </c>
      <c r="F22" s="110">
        <v>20.966334311227282</v>
      </c>
      <c r="G22" s="110">
        <v>18.623299782717925</v>
      </c>
      <c r="H22" s="110">
        <v>19.890541742716408</v>
      </c>
      <c r="I22" s="110">
        <v>17.58220292561397</v>
      </c>
      <c r="J22" s="110">
        <v>20.895264528880865</v>
      </c>
      <c r="K22" s="110">
        <v>20.661201143269526</v>
      </c>
      <c r="L22" s="110">
        <v>28.16858566672056</v>
      </c>
      <c r="M22" s="110">
        <v>28.853795743395196</v>
      </c>
      <c r="N22" s="110">
        <v>25.427182102597694</v>
      </c>
      <c r="O22" s="110">
        <v>24.512445362830206</v>
      </c>
      <c r="P22" s="110">
        <v>24.485437812142781</v>
      </c>
      <c r="Q22" s="110">
        <v>23.361054435402519</v>
      </c>
      <c r="R22" s="110">
        <v>22.626561474262591</v>
      </c>
    </row>
    <row r="23" spans="2:34" ht="13.5" customHeight="1">
      <c r="B23" s="109" t="s">
        <v>40</v>
      </c>
      <c r="C23" s="109" t="s">
        <v>40</v>
      </c>
      <c r="D23" s="110">
        <v>20.040980491002429</v>
      </c>
      <c r="E23" s="110">
        <v>18.638990821929756</v>
      </c>
      <c r="F23" s="110">
        <v>20.207717836593595</v>
      </c>
      <c r="G23" s="110">
        <v>21.701738761029961</v>
      </c>
      <c r="H23" s="110">
        <v>16.136228272866294</v>
      </c>
      <c r="I23" s="110">
        <v>17.346023427632883</v>
      </c>
      <c r="J23" s="110">
        <v>16.034283298844638</v>
      </c>
      <c r="K23" s="110">
        <v>14.899788148262436</v>
      </c>
      <c r="L23" s="110">
        <v>15.684702835160461</v>
      </c>
      <c r="M23" s="110">
        <v>17.235222156331364</v>
      </c>
      <c r="N23" s="110">
        <v>17.773188899539203</v>
      </c>
      <c r="O23" s="110">
        <v>18.109922636153701</v>
      </c>
      <c r="P23" s="110">
        <v>18.511580108901729</v>
      </c>
      <c r="Q23" s="110">
        <v>18.663140216617489</v>
      </c>
      <c r="R23" s="110">
        <v>18.410842723656256</v>
      </c>
    </row>
    <row r="24" spans="2:34" ht="13.5" customHeight="1">
      <c r="B24" s="109" t="s">
        <v>96</v>
      </c>
      <c r="C24" s="109" t="s">
        <v>96</v>
      </c>
      <c r="D24" s="110">
        <v>16.435222138451639</v>
      </c>
      <c r="E24" s="110">
        <v>15.858009949037768</v>
      </c>
      <c r="F24" s="110">
        <v>14.628901621365632</v>
      </c>
      <c r="G24" s="110">
        <v>12.747547859619313</v>
      </c>
      <c r="H24" s="110">
        <v>10.649544382721224</v>
      </c>
      <c r="I24" s="110">
        <v>9.8982483849954495</v>
      </c>
      <c r="J24" s="110">
        <v>11.144900411008974</v>
      </c>
      <c r="K24" s="110">
        <v>9.3526619884147699</v>
      </c>
      <c r="L24" s="110">
        <v>9.7260421298454283</v>
      </c>
      <c r="M24" s="110">
        <v>9.9619756104314465</v>
      </c>
      <c r="N24" s="110">
        <v>10.192645667534563</v>
      </c>
      <c r="O24" s="110">
        <v>11.256208287172566</v>
      </c>
      <c r="P24" s="110">
        <v>11.979751499195796</v>
      </c>
      <c r="Q24" s="110">
        <v>12.45353363084646</v>
      </c>
      <c r="R24" s="110">
        <v>12.533105108774805</v>
      </c>
    </row>
    <row r="25" spans="2:34" ht="13.5" customHeight="1">
      <c r="B25" s="109" t="s">
        <v>121</v>
      </c>
      <c r="C25" s="109" t="s">
        <v>121</v>
      </c>
      <c r="D25" s="110">
        <v>26.356067472644224</v>
      </c>
      <c r="E25" s="110">
        <v>29.575606900825786</v>
      </c>
      <c r="F25" s="110">
        <v>27.637906557396352</v>
      </c>
      <c r="G25" s="110">
        <v>26.021890182986638</v>
      </c>
      <c r="H25" s="110">
        <v>27.382562791572624</v>
      </c>
      <c r="I25" s="110">
        <v>26.857901842883276</v>
      </c>
      <c r="J25" s="110">
        <v>26.156129244024136</v>
      </c>
      <c r="K25" s="110">
        <v>25.724374447628033</v>
      </c>
      <c r="L25" s="110">
        <v>28.000663622699296</v>
      </c>
      <c r="M25" s="110">
        <v>28.740040774896393</v>
      </c>
      <c r="N25" s="110">
        <v>27.403825046046236</v>
      </c>
      <c r="O25" s="110">
        <v>26.885774747519481</v>
      </c>
      <c r="P25" s="110">
        <v>26.684687169470489</v>
      </c>
      <c r="Q25" s="110">
        <v>26.625187391523554</v>
      </c>
      <c r="R25" s="110">
        <v>26.579132755875257</v>
      </c>
    </row>
    <row r="26" spans="2:34" ht="13.5" customHeight="1">
      <c r="B26" s="109" t="s">
        <v>98</v>
      </c>
      <c r="C26" s="109" t="s">
        <v>98</v>
      </c>
      <c r="D26" s="110">
        <v>21.610869558567781</v>
      </c>
      <c r="E26" s="110">
        <v>22.688758785543534</v>
      </c>
      <c r="F26" s="110">
        <v>24.431659021208137</v>
      </c>
      <c r="G26" s="110">
        <v>24.823904993083882</v>
      </c>
      <c r="H26" s="110">
        <v>25.57065418107139</v>
      </c>
      <c r="I26" s="110">
        <v>25.088201151537731</v>
      </c>
      <c r="J26" s="110">
        <v>24.370822384183285</v>
      </c>
      <c r="K26" s="110">
        <v>24.137379115190758</v>
      </c>
      <c r="L26" s="110">
        <v>24.647863349603931</v>
      </c>
      <c r="M26" s="110">
        <v>24.346244256913096</v>
      </c>
      <c r="N26" s="110">
        <v>23.638195817377191</v>
      </c>
      <c r="O26" s="110">
        <v>22.769009684610264</v>
      </c>
      <c r="P26" s="110">
        <v>22.240229649221824</v>
      </c>
      <c r="Q26" s="110">
        <v>21.866364229416892</v>
      </c>
      <c r="R26" s="110">
        <v>21.538650433093267</v>
      </c>
    </row>
    <row r="27" spans="2:34" ht="13.5" customHeight="1">
      <c r="B27" s="109" t="s">
        <v>122</v>
      </c>
      <c r="C27" s="109" t="s">
        <v>122</v>
      </c>
      <c r="D27" s="110">
        <v>40.583863798065387</v>
      </c>
      <c r="E27" s="110">
        <v>38.147070405256422</v>
      </c>
      <c r="F27" s="110">
        <v>38.50805685059796</v>
      </c>
      <c r="G27" s="110">
        <v>38.083712413899619</v>
      </c>
      <c r="H27" s="110">
        <v>38.9230449999895</v>
      </c>
      <c r="I27" s="110">
        <v>37.020143816163404</v>
      </c>
      <c r="J27" s="110">
        <v>33.059694255173646</v>
      </c>
      <c r="K27" s="110">
        <v>32.579613919271708</v>
      </c>
      <c r="L27" s="110">
        <v>34.289653297086048</v>
      </c>
      <c r="M27" s="110">
        <v>34.971094490465489</v>
      </c>
      <c r="N27" s="110">
        <v>34.466560998008667</v>
      </c>
      <c r="O27" s="110">
        <v>33.707896811379534</v>
      </c>
      <c r="P27" s="110">
        <v>33.620005946828115</v>
      </c>
      <c r="Q27" s="110">
        <v>33.492113111572699</v>
      </c>
      <c r="R27" s="110">
        <v>33.392833496440211</v>
      </c>
    </row>
    <row r="28" spans="2:34" ht="13.5" customHeight="1">
      <c r="B28" s="109" t="s">
        <v>123</v>
      </c>
      <c r="C28" s="109" t="s">
        <v>123</v>
      </c>
      <c r="D28" s="110">
        <v>24.719063704856289</v>
      </c>
      <c r="E28" s="110">
        <v>24.239639107854096</v>
      </c>
      <c r="F28" s="110">
        <v>24.987019515741444</v>
      </c>
      <c r="G28" s="110">
        <v>25.782277968242067</v>
      </c>
      <c r="H28" s="110">
        <v>20.877304619800334</v>
      </c>
      <c r="I28" s="110">
        <v>21.563281531702231</v>
      </c>
      <c r="J28" s="110">
        <v>20.907353666228168</v>
      </c>
      <c r="K28" s="110">
        <v>19.805555674012922</v>
      </c>
      <c r="L28" s="110">
        <v>18.298214483001015</v>
      </c>
      <c r="M28" s="110">
        <v>18.688110971577863</v>
      </c>
      <c r="N28" s="110">
        <v>18.887341090576896</v>
      </c>
      <c r="O28" s="110">
        <v>18.973326684885986</v>
      </c>
      <c r="P28" s="110">
        <v>19.068219877219018</v>
      </c>
      <c r="Q28" s="110">
        <v>19.026354196216591</v>
      </c>
      <c r="R28" s="110">
        <v>18.866773833507725</v>
      </c>
    </row>
    <row r="29" spans="2:34" ht="13.5" customHeight="1">
      <c r="B29" s="109" t="s">
        <v>99</v>
      </c>
      <c r="C29" s="109" t="s">
        <v>99</v>
      </c>
      <c r="D29" s="110">
        <v>11.515750668777599</v>
      </c>
      <c r="E29" s="110">
        <v>12.70209080929102</v>
      </c>
      <c r="F29" s="110">
        <v>12.554749145086239</v>
      </c>
      <c r="G29" s="110">
        <v>13.029157115449314</v>
      </c>
      <c r="H29" s="110">
        <v>13.545565021572989</v>
      </c>
      <c r="I29" s="110">
        <v>14.942376806819238</v>
      </c>
      <c r="J29" s="110">
        <v>14.351060947110847</v>
      </c>
      <c r="K29" s="110">
        <v>15.36152981545818</v>
      </c>
      <c r="L29" s="110">
        <v>16.47650239292448</v>
      </c>
      <c r="M29" s="110">
        <v>18.609137734812172</v>
      </c>
      <c r="N29" s="110">
        <v>17.844054217818154</v>
      </c>
      <c r="O29" s="110">
        <v>17.717590642996679</v>
      </c>
      <c r="P29" s="110">
        <v>17.817262569915453</v>
      </c>
      <c r="Q29" s="110">
        <v>17.388263918918007</v>
      </c>
      <c r="R29" s="110">
        <v>17.44806273761748</v>
      </c>
    </row>
    <row r="30" spans="2:34" ht="13.5" customHeight="1">
      <c r="B30" s="109" t="s">
        <v>371</v>
      </c>
      <c r="C30" s="109" t="s">
        <v>371</v>
      </c>
      <c r="D30" s="110">
        <v>18.767346670182086</v>
      </c>
      <c r="E30" s="110">
        <v>20.711555766078689</v>
      </c>
      <c r="F30" s="110">
        <v>18.274371909121403</v>
      </c>
      <c r="G30" s="110">
        <v>19.518630744665018</v>
      </c>
      <c r="H30" s="110">
        <v>19.744101335649638</v>
      </c>
      <c r="I30" s="110">
        <v>20.990306458332579</v>
      </c>
      <c r="J30" s="110">
        <v>19.379429081859058</v>
      </c>
      <c r="K30" s="110">
        <v>19.312547444485944</v>
      </c>
      <c r="L30" s="110">
        <v>22.784507212846318</v>
      </c>
      <c r="M30" s="110">
        <v>22.485091566757355</v>
      </c>
      <c r="N30" s="110">
        <v>23.214865935038652</v>
      </c>
      <c r="O30" s="110">
        <v>23.042176992475071</v>
      </c>
      <c r="P30" s="110">
        <v>23.108676363449636</v>
      </c>
      <c r="Q30" s="110">
        <v>22.611363148673995</v>
      </c>
      <c r="R30" s="110">
        <v>21.875730878501177</v>
      </c>
    </row>
    <row r="31" spans="2:34" ht="13.5" customHeight="1">
      <c r="B31" s="109" t="s">
        <v>124</v>
      </c>
      <c r="C31" s="109" t="s">
        <v>124</v>
      </c>
      <c r="D31" s="110">
        <v>15.531093955632238</v>
      </c>
      <c r="E31" s="110">
        <v>19.759164362717975</v>
      </c>
      <c r="F31" s="110">
        <v>20.017749277435566</v>
      </c>
      <c r="G31" s="110">
        <v>20.93858042006821</v>
      </c>
      <c r="H31" s="110">
        <v>22.258335022896496</v>
      </c>
      <c r="I31" s="110">
        <v>22.921051246288563</v>
      </c>
      <c r="J31" s="110">
        <v>20.307394444374971</v>
      </c>
      <c r="K31" s="110">
        <v>23.149293029998351</v>
      </c>
      <c r="L31" s="110">
        <v>26.113526617091569</v>
      </c>
      <c r="M31" s="110">
        <v>27.541576153188064</v>
      </c>
      <c r="N31" s="110">
        <v>26.524033279947233</v>
      </c>
      <c r="O31" s="110">
        <v>26.030419433981123</v>
      </c>
      <c r="P31" s="110">
        <v>25.816913283072196</v>
      </c>
      <c r="Q31" s="110">
        <v>25.880221682458394</v>
      </c>
      <c r="R31" s="110">
        <v>25.945441084205278</v>
      </c>
    </row>
    <row r="32" spans="2:34" ht="13.5" customHeight="1">
      <c r="B32" s="109" t="s">
        <v>100</v>
      </c>
      <c r="C32" s="109" t="s">
        <v>100</v>
      </c>
      <c r="D32" s="110">
        <v>33.667556025188141</v>
      </c>
      <c r="E32" s="110">
        <v>32.442373187136091</v>
      </c>
      <c r="F32" s="110">
        <v>33.3917098222541</v>
      </c>
      <c r="G32" s="110">
        <v>31.904451390526006</v>
      </c>
      <c r="H32" s="110">
        <v>30.117918993641457</v>
      </c>
      <c r="I32" s="110">
        <v>30.480673480548987</v>
      </c>
      <c r="J32" s="110">
        <v>30.964286558218536</v>
      </c>
      <c r="K32" s="110">
        <v>31.358735941184818</v>
      </c>
      <c r="L32" s="110">
        <v>35.509662147545377</v>
      </c>
      <c r="M32" s="110">
        <v>35.317244292810571</v>
      </c>
      <c r="N32" s="110">
        <v>37.768007920242134</v>
      </c>
      <c r="O32" s="110">
        <v>36.934418551176421</v>
      </c>
      <c r="P32" s="110">
        <v>36.235704751602277</v>
      </c>
      <c r="Q32" s="110">
        <v>35.949450913480078</v>
      </c>
      <c r="R32" s="110">
        <v>36.005481799408528</v>
      </c>
    </row>
    <row r="33" spans="2:18" ht="13.5" customHeight="1">
      <c r="B33" s="109" t="s">
        <v>101</v>
      </c>
      <c r="C33" s="109" t="s">
        <v>101</v>
      </c>
      <c r="D33" s="110">
        <v>28.694804168269382</v>
      </c>
      <c r="E33" s="110">
        <v>32.130286479176981</v>
      </c>
      <c r="F33" s="110">
        <v>40.318529322579657</v>
      </c>
      <c r="G33" s="110">
        <v>32.686037116764929</v>
      </c>
      <c r="H33" s="110">
        <v>29.041853052677553</v>
      </c>
      <c r="I33" s="110">
        <v>29.065852806431209</v>
      </c>
      <c r="J33" s="110">
        <v>31.346253245388901</v>
      </c>
      <c r="K33" s="110">
        <v>29.833239611078088</v>
      </c>
      <c r="L33" s="110">
        <v>33.17704337013938</v>
      </c>
      <c r="M33" s="110">
        <v>35.570280433043365</v>
      </c>
      <c r="N33" s="110">
        <v>37.738941229580952</v>
      </c>
      <c r="O33" s="110">
        <v>34.601848196164561</v>
      </c>
      <c r="P33" s="110">
        <v>33.39114064432686</v>
      </c>
      <c r="Q33" s="110">
        <v>32.464077733062467</v>
      </c>
      <c r="R33" s="110">
        <v>29.06069135160466</v>
      </c>
    </row>
    <row r="34" spans="2:18" ht="13.5" customHeight="1">
      <c r="B34" s="109" t="s">
        <v>125</v>
      </c>
      <c r="C34" s="109" t="s">
        <v>125</v>
      </c>
      <c r="D34" s="110">
        <v>17.917077073575964</v>
      </c>
      <c r="E34" s="110">
        <v>22.310719325645127</v>
      </c>
      <c r="F34" s="110">
        <v>23.777129985739823</v>
      </c>
      <c r="G34" s="110">
        <v>24.208196577868971</v>
      </c>
      <c r="H34" s="110">
        <v>23.432910640798891</v>
      </c>
      <c r="I34" s="110">
        <v>20.766701938804889</v>
      </c>
      <c r="J34" s="110">
        <v>21.031495631247495</v>
      </c>
      <c r="K34" s="110">
        <v>20.255975067223243</v>
      </c>
      <c r="L34" s="110">
        <v>21.64773365834931</v>
      </c>
      <c r="M34" s="110">
        <v>21.91378987242059</v>
      </c>
      <c r="N34" s="110">
        <v>22.104063790547062</v>
      </c>
      <c r="O34" s="110">
        <v>22.296440527199696</v>
      </c>
      <c r="P34" s="110">
        <v>22.520939656975965</v>
      </c>
      <c r="Q34" s="110">
        <v>22.35743934654829</v>
      </c>
      <c r="R34" s="110">
        <v>22.21068721521458</v>
      </c>
    </row>
    <row r="35" spans="2:18" ht="13.5" customHeight="1">
      <c r="B35" s="109" t="s">
        <v>126</v>
      </c>
      <c r="C35" s="109" t="s">
        <v>126</v>
      </c>
      <c r="D35" s="110">
        <v>16.768324131275811</v>
      </c>
      <c r="E35" s="110">
        <v>15.495547268305293</v>
      </c>
      <c r="F35" s="110">
        <v>16.583304981880538</v>
      </c>
      <c r="G35" s="110">
        <v>17.66976028111112</v>
      </c>
      <c r="H35" s="110">
        <v>18.961409816231644</v>
      </c>
      <c r="I35" s="110">
        <v>23.634770823995048</v>
      </c>
      <c r="J35" s="110">
        <v>27.999092588527191</v>
      </c>
      <c r="K35" s="110">
        <v>27.339421549242083</v>
      </c>
      <c r="L35" s="110">
        <v>27.425292026495264</v>
      </c>
      <c r="M35" s="110">
        <v>28.761865310136681</v>
      </c>
      <c r="N35" s="110">
        <v>31.561502282871036</v>
      </c>
      <c r="O35" s="110">
        <v>31.28264053534895</v>
      </c>
      <c r="P35" s="110">
        <v>30.767502793324098</v>
      </c>
      <c r="Q35" s="110">
        <v>30.244546373205868</v>
      </c>
      <c r="R35" s="110">
        <v>30.06876252383217</v>
      </c>
    </row>
    <row r="36" spans="2:18" ht="13.5" customHeight="1">
      <c r="B36" s="109" t="s">
        <v>127</v>
      </c>
      <c r="C36" s="109" t="s">
        <v>127</v>
      </c>
      <c r="D36" s="110">
        <v>24.084836103848872</v>
      </c>
      <c r="E36" s="110">
        <v>24.202784661466715</v>
      </c>
      <c r="F36" s="110">
        <v>24.587151507069692</v>
      </c>
      <c r="G36" s="110">
        <v>25.337474207297799</v>
      </c>
      <c r="H36" s="110">
        <v>26.750710916928604</v>
      </c>
      <c r="I36" s="110">
        <v>27.258096028287536</v>
      </c>
      <c r="J36" s="110">
        <v>27.625237633360513</v>
      </c>
      <c r="K36" s="110">
        <v>27.839570707521311</v>
      </c>
      <c r="L36" s="110">
        <v>29.060629379730678</v>
      </c>
      <c r="M36" s="110">
        <v>29.873572574721045</v>
      </c>
      <c r="N36" s="110">
        <v>28.691990445384818</v>
      </c>
      <c r="O36" s="110">
        <v>28.832507040817706</v>
      </c>
      <c r="P36" s="110">
        <v>29.767279989088102</v>
      </c>
      <c r="Q36" s="110">
        <v>30.123653513371636</v>
      </c>
      <c r="R36" s="110">
        <v>30.123712634430422</v>
      </c>
    </row>
    <row r="37" spans="2:18" ht="13.5" customHeight="1">
      <c r="B37" s="109" t="s">
        <v>102</v>
      </c>
      <c r="C37" s="109" t="s">
        <v>102</v>
      </c>
      <c r="D37" s="110">
        <v>16.641312119990086</v>
      </c>
      <c r="E37" s="110">
        <v>20.44820113207345</v>
      </c>
      <c r="F37" s="110">
        <v>23.638680138835149</v>
      </c>
      <c r="G37" s="110">
        <v>24.237842091560807</v>
      </c>
      <c r="H37" s="110">
        <v>19.361604762088248</v>
      </c>
      <c r="I37" s="110">
        <v>19.502331639318442</v>
      </c>
      <c r="J37" s="110">
        <v>21.099940350856983</v>
      </c>
      <c r="K37" s="110">
        <v>21.570163570869202</v>
      </c>
      <c r="L37" s="110">
        <v>22.890542381999044</v>
      </c>
      <c r="M37" s="110">
        <v>23.81271796762033</v>
      </c>
      <c r="N37" s="110">
        <v>22.434680991879734</v>
      </c>
      <c r="O37" s="110">
        <v>21.59135258641939</v>
      </c>
      <c r="P37" s="110">
        <v>21.30677848418194</v>
      </c>
      <c r="Q37" s="110">
        <v>21.594439064537713</v>
      </c>
      <c r="R37" s="110">
        <v>21.764139851105298</v>
      </c>
    </row>
    <row r="38" spans="2:18" ht="13.5" customHeight="1">
      <c r="B38" s="109" t="s">
        <v>128</v>
      </c>
      <c r="C38" s="109" t="s">
        <v>128</v>
      </c>
      <c r="D38" s="110">
        <v>14.839250507775583</v>
      </c>
      <c r="E38" s="110">
        <v>14.146039498444518</v>
      </c>
      <c r="F38" s="110">
        <v>13.364358531535576</v>
      </c>
      <c r="G38" s="110">
        <v>11.049506577360178</v>
      </c>
      <c r="H38" s="110">
        <v>9.7602664021501759</v>
      </c>
      <c r="I38" s="110">
        <v>11.990563813161032</v>
      </c>
      <c r="J38" s="110">
        <v>12.819704052501121</v>
      </c>
      <c r="K38" s="110">
        <v>12.521598946630075</v>
      </c>
      <c r="L38" s="110">
        <v>12.102049993723982</v>
      </c>
      <c r="M38" s="110">
        <v>13.33534475248336</v>
      </c>
      <c r="N38" s="110">
        <v>12.881057123263554</v>
      </c>
      <c r="O38" s="110">
        <v>12.057341493323401</v>
      </c>
      <c r="P38" s="110">
        <v>12.161425191522337</v>
      </c>
      <c r="Q38" s="110">
        <v>12.465002430525708</v>
      </c>
      <c r="R38" s="110">
        <v>12.581230209387678</v>
      </c>
    </row>
    <row r="39" spans="2:18" ht="13.5" customHeight="1">
      <c r="B39" s="109" t="s">
        <v>103</v>
      </c>
      <c r="C39" s="109" t="s">
        <v>103</v>
      </c>
      <c r="D39" s="110">
        <v>22.417060239811192</v>
      </c>
      <c r="E39" s="110">
        <v>27.609806438785604</v>
      </c>
      <c r="F39" s="110">
        <v>27.050429351992673</v>
      </c>
      <c r="G39" s="110">
        <v>22.845746016641026</v>
      </c>
      <c r="H39" s="110">
        <v>20.868362925176083</v>
      </c>
      <c r="I39" s="110">
        <v>18.366654259539622</v>
      </c>
      <c r="J39" s="110">
        <v>20.318955869297117</v>
      </c>
      <c r="K39" s="110">
        <v>20.682662797476464</v>
      </c>
      <c r="L39" s="110">
        <v>23.789465787678299</v>
      </c>
      <c r="M39" s="110">
        <v>21.154561812314903</v>
      </c>
      <c r="N39" s="110">
        <v>20.89366895918516</v>
      </c>
      <c r="O39" s="110">
        <v>20.135629125402428</v>
      </c>
      <c r="P39" s="110">
        <v>19.883225403737576</v>
      </c>
      <c r="Q39" s="110">
        <v>19.555063298775341</v>
      </c>
      <c r="R39" s="110">
        <v>18.597984069138942</v>
      </c>
    </row>
    <row r="40" spans="2:18" ht="13.5" customHeight="1">
      <c r="B40" s="109" t="s">
        <v>104</v>
      </c>
      <c r="C40" s="109" t="s">
        <v>104</v>
      </c>
      <c r="D40" s="110">
        <v>24.58187234042553</v>
      </c>
      <c r="E40" s="110">
        <v>26.169822189822323</v>
      </c>
      <c r="F40" s="110">
        <v>27.496625700082223</v>
      </c>
      <c r="G40" s="110">
        <v>26.604710278550836</v>
      </c>
      <c r="H40" s="110">
        <v>25.146535041491958</v>
      </c>
      <c r="I40" s="110">
        <v>25.09193947994866</v>
      </c>
      <c r="J40" s="110">
        <v>26.365903380588168</v>
      </c>
      <c r="K40" s="110">
        <v>28.179388383147185</v>
      </c>
      <c r="L40" s="110">
        <v>29.799798821140673</v>
      </c>
      <c r="M40" s="110">
        <v>29.390566040300143</v>
      </c>
      <c r="N40" s="110">
        <v>28.224443141374998</v>
      </c>
      <c r="O40" s="110">
        <v>27.060981002521878</v>
      </c>
      <c r="P40" s="110">
        <v>26.619472546739647</v>
      </c>
      <c r="Q40" s="110">
        <v>26.934916758025988</v>
      </c>
      <c r="R40" s="110">
        <v>26.401671689582422</v>
      </c>
    </row>
    <row r="41" spans="2:18" ht="13.5" customHeight="1">
      <c r="B41" s="109" t="s">
        <v>129</v>
      </c>
      <c r="C41" s="109" t="s">
        <v>129</v>
      </c>
      <c r="D41" s="110">
        <v>22.971517223739156</v>
      </c>
      <c r="E41" s="110">
        <v>22.090293631715234</v>
      </c>
      <c r="F41" s="110">
        <v>23.099864737102326</v>
      </c>
      <c r="G41" s="110">
        <v>22.94690564439771</v>
      </c>
      <c r="H41" s="110">
        <v>23.963091528369031</v>
      </c>
      <c r="I41" s="110">
        <v>22.463022398761591</v>
      </c>
      <c r="J41" s="110">
        <v>22.55230757538008</v>
      </c>
      <c r="K41" s="110">
        <v>24.293981850072356</v>
      </c>
      <c r="L41" s="110">
        <v>26.405420134840764</v>
      </c>
      <c r="M41" s="110">
        <v>25.596444153720732</v>
      </c>
      <c r="N41" s="110">
        <v>25.175656682288327</v>
      </c>
      <c r="O41" s="110">
        <v>24.954668966675587</v>
      </c>
      <c r="P41" s="110">
        <v>25.952403796535954</v>
      </c>
      <c r="Q41" s="110">
        <v>26.857145097840078</v>
      </c>
      <c r="R41" s="110">
        <v>26.852972510377654</v>
      </c>
    </row>
    <row r="42" spans="2:18" ht="13.5" customHeight="1">
      <c r="B42" s="109" t="s">
        <v>105</v>
      </c>
      <c r="C42" s="109" t="s">
        <v>105</v>
      </c>
      <c r="D42" s="110">
        <v>16.479773503008317</v>
      </c>
      <c r="E42" s="110">
        <v>15.322268377937935</v>
      </c>
      <c r="F42" s="110">
        <v>13.509071852164666</v>
      </c>
      <c r="G42" s="110">
        <v>12.375985439555334</v>
      </c>
      <c r="H42" s="110">
        <v>9.9653151973181036</v>
      </c>
      <c r="I42" s="110">
        <v>13.09257877789074</v>
      </c>
      <c r="J42" s="110">
        <v>16.839684242149282</v>
      </c>
      <c r="K42" s="110">
        <v>18.66369012550394</v>
      </c>
      <c r="L42" s="110">
        <v>10.750716493191549</v>
      </c>
      <c r="M42" s="110">
        <v>11.913387007413942</v>
      </c>
      <c r="N42" s="110">
        <v>13.992675881411909</v>
      </c>
      <c r="O42" s="110">
        <v>13.342929313397345</v>
      </c>
      <c r="P42" s="110">
        <v>13.369532594253805</v>
      </c>
      <c r="Q42" s="110">
        <v>12.720221075310867</v>
      </c>
      <c r="R42" s="110">
        <v>12.596336265969491</v>
      </c>
    </row>
    <row r="43" spans="2:18" ht="13.5" customHeight="1">
      <c r="B43" s="109" t="s">
        <v>130</v>
      </c>
      <c r="C43" s="109" t="s">
        <v>130</v>
      </c>
      <c r="D43" s="110">
        <v>24.544842439314316</v>
      </c>
      <c r="E43" s="110">
        <v>27.840151859382601</v>
      </c>
      <c r="F43" s="110">
        <v>28.520805511831764</v>
      </c>
      <c r="G43" s="110">
        <v>31.91643844624971</v>
      </c>
      <c r="H43" s="110">
        <v>38.946054457494711</v>
      </c>
      <c r="I43" s="110">
        <v>35.63188664061758</v>
      </c>
      <c r="J43" s="110">
        <v>31.868868928766485</v>
      </c>
      <c r="K43" s="110">
        <v>29.479523948046467</v>
      </c>
      <c r="L43" s="110">
        <v>29.663714891632242</v>
      </c>
      <c r="M43" s="110">
        <v>28.773591212936449</v>
      </c>
      <c r="N43" s="110">
        <v>27.931259707639715</v>
      </c>
      <c r="O43" s="110">
        <v>28.162300131331065</v>
      </c>
      <c r="P43" s="110">
        <v>28.348252725843835</v>
      </c>
      <c r="Q43" s="110">
        <v>28.493761319790099</v>
      </c>
      <c r="R43" s="110">
        <v>28.676492588358936</v>
      </c>
    </row>
    <row r="44" spans="2:18" ht="13.5" customHeight="1">
      <c r="B44" s="109" t="s">
        <v>106</v>
      </c>
      <c r="C44" s="109" t="s">
        <v>106</v>
      </c>
      <c r="D44" s="110">
        <v>19.576912122205908</v>
      </c>
      <c r="E44" s="110">
        <v>18.791761705472609</v>
      </c>
      <c r="F44" s="110">
        <v>17.288562351239626</v>
      </c>
      <c r="G44" s="110">
        <v>17.150793389491863</v>
      </c>
      <c r="H44" s="110">
        <v>16.910659355332335</v>
      </c>
      <c r="I44" s="110">
        <v>16.572574687895251</v>
      </c>
      <c r="J44" s="110">
        <v>16.605926755787657</v>
      </c>
      <c r="K44" s="110">
        <v>16.399151660488101</v>
      </c>
      <c r="L44" s="110">
        <v>16.405386831395152</v>
      </c>
      <c r="M44" s="110">
        <v>17.251329626462294</v>
      </c>
      <c r="N44" s="110">
        <v>17.841136502011583</v>
      </c>
      <c r="O44" s="110">
        <v>17.78168560114802</v>
      </c>
      <c r="P44" s="110">
        <v>17.857843160898319</v>
      </c>
      <c r="Q44" s="110">
        <v>17.699861938692688</v>
      </c>
      <c r="R44" s="110">
        <v>17.565502347767854</v>
      </c>
    </row>
    <row r="45" spans="2:18" ht="13.5" customHeight="1">
      <c r="B45" s="109" t="s">
        <v>107</v>
      </c>
      <c r="C45" s="109" t="s">
        <v>107</v>
      </c>
      <c r="D45" s="110">
        <v>13.117621149701113</v>
      </c>
      <c r="E45" s="110">
        <v>13.302631482060571</v>
      </c>
      <c r="F45" s="110">
        <v>13.565045115327829</v>
      </c>
      <c r="G45" s="110">
        <v>15.236735807364433</v>
      </c>
      <c r="H45" s="110">
        <v>15.021948006306923</v>
      </c>
      <c r="I45" s="110">
        <v>16.284923655551367</v>
      </c>
      <c r="J45" s="110">
        <v>16.163102429875458</v>
      </c>
      <c r="K45" s="110">
        <v>18.318944060763791</v>
      </c>
      <c r="L45" s="110">
        <v>20.966415159334069</v>
      </c>
      <c r="M45" s="110">
        <v>20.425154540823581</v>
      </c>
      <c r="N45" s="110">
        <v>19.211382161972367</v>
      </c>
      <c r="O45" s="110">
        <v>18.169830028995158</v>
      </c>
      <c r="P45" s="110">
        <v>18.560110943186658</v>
      </c>
      <c r="Q45" s="110">
        <v>19.382915126573252</v>
      </c>
      <c r="R45" s="110">
        <v>19.631042208154629</v>
      </c>
    </row>
    <row r="46" spans="2:18">
      <c r="B46" s="109" t="s">
        <v>108</v>
      </c>
      <c r="C46" s="109" t="s">
        <v>108</v>
      </c>
      <c r="D46" s="110">
        <v>23.929059021710088</v>
      </c>
      <c r="E46" s="110">
        <v>25.227000022309436</v>
      </c>
      <c r="F46" s="110">
        <v>24.865159738136956</v>
      </c>
      <c r="G46" s="110">
        <v>24.56686854937951</v>
      </c>
      <c r="H46" s="110">
        <v>23.303702189207048</v>
      </c>
      <c r="I46" s="110">
        <v>22.352435851693802</v>
      </c>
      <c r="J46" s="110">
        <v>24.927090892822729</v>
      </c>
      <c r="K46" s="110">
        <v>27.284785908106173</v>
      </c>
      <c r="L46" s="110">
        <v>28.762013513183938</v>
      </c>
      <c r="M46" s="110">
        <v>29.160157476772007</v>
      </c>
      <c r="N46" s="110">
        <v>29.150128802142095</v>
      </c>
      <c r="O46" s="110">
        <v>28.923096858473652</v>
      </c>
      <c r="P46" s="110">
        <v>28.688004496849501</v>
      </c>
      <c r="Q46" s="110">
        <v>28.642591806043626</v>
      </c>
      <c r="R46" s="110">
        <v>28.566496438754125</v>
      </c>
    </row>
    <row r="47" spans="2:18">
      <c r="B47" s="109" t="s">
        <v>131</v>
      </c>
      <c r="C47" s="109" t="s">
        <v>131</v>
      </c>
      <c r="D47" s="110">
        <v>23.466463095332379</v>
      </c>
      <c r="E47" s="110">
        <v>24.45702347610213</v>
      </c>
      <c r="F47" s="110">
        <v>22.754927927582091</v>
      </c>
      <c r="G47" s="110">
        <v>24.173593582387205</v>
      </c>
      <c r="H47" s="110">
        <v>22.230676613966146</v>
      </c>
      <c r="I47" s="110">
        <v>21.529306464588341</v>
      </c>
      <c r="J47" s="110">
        <v>20.572946658290007</v>
      </c>
      <c r="K47" s="110">
        <v>22.952813354223874</v>
      </c>
      <c r="L47" s="110">
        <v>22.443859304482551</v>
      </c>
      <c r="M47" s="110">
        <v>20.371884728508164</v>
      </c>
      <c r="N47" s="110">
        <v>20.472103044748863</v>
      </c>
      <c r="O47" s="110">
        <v>20.454065465324618</v>
      </c>
      <c r="P47" s="110">
        <v>20.452428647519984</v>
      </c>
      <c r="Q47" s="110">
        <v>20.40672019555717</v>
      </c>
      <c r="R47" s="110">
        <v>20.36605613105079</v>
      </c>
    </row>
    <row r="48" spans="2:18">
      <c r="B48" s="109" t="s">
        <v>110</v>
      </c>
      <c r="C48" s="109" t="s">
        <v>110</v>
      </c>
      <c r="D48" s="110">
        <v>36.218006066434263</v>
      </c>
      <c r="E48" s="110">
        <v>30.797300004241251</v>
      </c>
      <c r="F48" s="110">
        <v>27.780078192639081</v>
      </c>
      <c r="G48" s="110">
        <v>19.430181067090377</v>
      </c>
      <c r="H48" s="110">
        <v>16.068329531326846</v>
      </c>
      <c r="I48" s="110">
        <v>8.3924714847799624</v>
      </c>
      <c r="J48" s="110">
        <v>14.264084833744365</v>
      </c>
      <c r="K48" s="110">
        <v>12.890419934781235</v>
      </c>
      <c r="L48" s="110">
        <v>11.765451005816027</v>
      </c>
      <c r="M48" s="110">
        <v>11.529798288481418</v>
      </c>
      <c r="N48" s="110">
        <v>10.789210580225147</v>
      </c>
      <c r="O48" s="110">
        <v>11.719381278352072</v>
      </c>
      <c r="P48" s="110">
        <v>13.513875449995986</v>
      </c>
      <c r="Q48" s="110">
        <v>13.082512301910301</v>
      </c>
      <c r="R48" s="110">
        <v>12.548753380388938</v>
      </c>
    </row>
    <row r="49" spans="2:18">
      <c r="B49" s="109" t="s">
        <v>132</v>
      </c>
      <c r="C49" s="109" t="s">
        <v>132</v>
      </c>
      <c r="D49" s="110">
        <v>21.526420882324992</v>
      </c>
      <c r="E49" s="110">
        <v>23.836909464559682</v>
      </c>
      <c r="F49" s="110">
        <v>24.693830183433167</v>
      </c>
      <c r="G49" s="110">
        <v>28.308364775717092</v>
      </c>
      <c r="H49" s="110">
        <v>23.927610478303677</v>
      </c>
      <c r="I49" s="110">
        <v>24.973681544063382</v>
      </c>
      <c r="J49" s="110">
        <v>27.687646937801574</v>
      </c>
      <c r="K49" s="110">
        <v>29.82028268317131</v>
      </c>
      <c r="L49" s="110">
        <v>31.94383668587858</v>
      </c>
      <c r="M49" s="110">
        <v>28.118774835478259</v>
      </c>
      <c r="N49" s="110">
        <v>26.747884629448116</v>
      </c>
      <c r="O49" s="110">
        <v>26.165841374867178</v>
      </c>
      <c r="P49" s="110">
        <v>24.686038020341478</v>
      </c>
      <c r="Q49" s="110">
        <v>22.902444374096479</v>
      </c>
      <c r="R49" s="110">
        <v>20.86153190824502</v>
      </c>
    </row>
    <row r="50" spans="2:18">
      <c r="B50" s="163" t="s">
        <v>133</v>
      </c>
      <c r="C50" s="163" t="s">
        <v>133</v>
      </c>
      <c r="D50" s="164">
        <v>20.403595964125039</v>
      </c>
      <c r="E50" s="164">
        <v>20.920249637947407</v>
      </c>
      <c r="F50" s="164">
        <v>20.448230644318322</v>
      </c>
      <c r="G50" s="164">
        <v>20.525028737255326</v>
      </c>
      <c r="H50" s="164">
        <v>23.664236098398948</v>
      </c>
      <c r="I50" s="164">
        <v>27.875864508349895</v>
      </c>
      <c r="J50" s="164">
        <v>31.879795994836702</v>
      </c>
      <c r="K50" s="164">
        <v>15.560037106624783</v>
      </c>
      <c r="L50" s="164">
        <v>14.61170261783122</v>
      </c>
      <c r="M50" s="164">
        <v>16.203820020311507</v>
      </c>
      <c r="N50" s="164">
        <v>16.876808964577485</v>
      </c>
      <c r="O50" s="164">
        <v>17.329534428520731</v>
      </c>
      <c r="P50" s="164">
        <v>17.380331067832614</v>
      </c>
      <c r="Q50" s="164">
        <v>17.379325556240836</v>
      </c>
      <c r="R50" s="164">
        <v>17.372055739558618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.7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>
      <c r="B53" s="443" t="s">
        <v>126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116"/>
      <c r="R53" s="116"/>
    </row>
    <row r="54" spans="2:18" ht="26.25" customHeight="1">
      <c r="B54" s="457"/>
      <c r="C54" s="457"/>
      <c r="D54" s="457"/>
      <c r="E54" s="457"/>
      <c r="F54" s="457"/>
      <c r="G54" s="457"/>
      <c r="H54" s="457"/>
      <c r="I54" s="457"/>
      <c r="J54" s="457"/>
      <c r="K54" s="457"/>
      <c r="L54" s="457"/>
      <c r="M54" s="457"/>
      <c r="N54" s="457"/>
      <c r="O54" s="457"/>
      <c r="P54" s="457"/>
      <c r="Q54" s="457"/>
      <c r="R54" s="143"/>
    </row>
    <row r="55" spans="2:18" ht="23.25" customHeight="1">
      <c r="B55" s="457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116"/>
      <c r="R55" s="116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P55"/>
    <mergeCell ref="B2:R2"/>
    <mergeCell ref="B3:R3"/>
    <mergeCell ref="B52:P52"/>
    <mergeCell ref="B53:P53"/>
    <mergeCell ref="B54:Q54"/>
  </mergeCells>
  <conditionalFormatting sqref="B12:R20 B22:R50 B21:M21">
    <cfRule type="expression" dxfId="16" priority="3">
      <formula>MOD(ROW(),2)=0</formula>
    </cfRule>
  </conditionalFormatting>
  <conditionalFormatting sqref="D11:R11">
    <cfRule type="expression" dxfId="15" priority="2">
      <formula>MOD(ROW(),2)=0</formula>
    </cfRule>
  </conditionalFormatting>
  <conditionalFormatting sqref="N21:R21">
    <cfRule type="expression" dxfId="14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00409-605E-4A14-BEDF-987D8E1A3B07}">
  <sheetPr>
    <tabColor theme="3" tint="0.39997558519241921"/>
    <pageSetUpPr fitToPage="1"/>
  </sheetPr>
  <dimension ref="A1:AI77"/>
  <sheetViews>
    <sheetView showGridLines="0" zoomScale="85" zoomScaleNormal="85" workbookViewId="0">
      <pane xSplit="3" ySplit="4" topLeftCell="D49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 activeCell="P17" activeCellId="1" sqref="H13 P17"/>
    </sheetView>
  </sheetViews>
  <sheetFormatPr defaultColWidth="9.1796875" defaultRowHeight="14.5" outlineLevelCol="1"/>
  <cols>
    <col min="1" max="1" width="6.7265625" style="82" customWidth="1"/>
    <col min="2" max="2" width="27.81640625" style="101" customWidth="1"/>
    <col min="3" max="3" width="20.54296875" style="101" hidden="1" customWidth="1" outlineLevel="1"/>
    <col min="4" max="4" width="8.1796875" style="102" customWidth="1" collapsed="1"/>
    <col min="5" max="18" width="8.1796875" style="102" customWidth="1"/>
    <col min="19" max="35" width="9.1796875" style="82"/>
    <col min="36" max="16384" width="9.1796875" style="101"/>
  </cols>
  <sheetData>
    <row r="1" spans="2:18" ht="15.75" customHeight="1">
      <c r="B1" s="146"/>
      <c r="C1" s="146"/>
      <c r="D1" s="146"/>
      <c r="E1" s="146"/>
      <c r="F1" s="146"/>
      <c r="G1" s="146"/>
      <c r="H1" s="146"/>
      <c r="I1" s="146"/>
      <c r="J1" s="146"/>
      <c r="K1" s="146"/>
      <c r="L1" s="146"/>
      <c r="M1" s="146"/>
      <c r="N1" s="146"/>
      <c r="O1" s="146"/>
      <c r="P1" s="146"/>
      <c r="Q1" s="146"/>
      <c r="R1" s="146"/>
    </row>
    <row r="2" spans="2:18" ht="15" customHeight="1">
      <c r="B2" s="453" t="str">
        <f>"Table A21. Low-Income Developing Countries: General Government Gross Debt, "&amp;D4&amp;"–"&amp;RIGHT(R4,2)</f>
        <v>Table A21. Low-Income Developing Countries: General Government Gross Debt, 2012–26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</row>
    <row r="3" spans="2:18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</row>
    <row r="4" spans="2:18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</row>
    <row r="5" spans="2:18" ht="14.15" customHeight="1">
      <c r="B5" s="111" t="s">
        <v>81</v>
      </c>
      <c r="C5" s="136" t="s">
        <v>151</v>
      </c>
      <c r="D5" s="113">
        <v>30.134739112049814</v>
      </c>
      <c r="E5" s="113">
        <v>31.316120958978924</v>
      </c>
      <c r="F5" s="113">
        <v>31.801296095752214</v>
      </c>
      <c r="G5" s="113">
        <v>36.165972012610879</v>
      </c>
      <c r="H5" s="113">
        <v>39.469565334947745</v>
      </c>
      <c r="I5" s="113">
        <v>42.106849930858083</v>
      </c>
      <c r="J5" s="113">
        <v>42.673076387406546</v>
      </c>
      <c r="K5" s="113">
        <v>44.155148765784588</v>
      </c>
      <c r="L5" s="113">
        <v>49.942315167599482</v>
      </c>
      <c r="M5" s="113">
        <v>50.194156037344875</v>
      </c>
      <c r="N5" s="113">
        <v>49.82091134402819</v>
      </c>
      <c r="O5" s="113">
        <v>49.033241318000378</v>
      </c>
      <c r="P5" s="113">
        <v>48.528508144715104</v>
      </c>
      <c r="Q5" s="113">
        <v>47.965287329292934</v>
      </c>
      <c r="R5" s="113">
        <v>47.320126403917328</v>
      </c>
    </row>
    <row r="6" spans="2:18" ht="14.15" customHeight="1">
      <c r="B6" s="114" t="s">
        <v>55</v>
      </c>
      <c r="C6" s="136" t="s">
        <v>444</v>
      </c>
      <c r="D6" s="113">
        <v>20.220399845851023</v>
      </c>
      <c r="E6" s="113">
        <v>21.054810211587526</v>
      </c>
      <c r="F6" s="113">
        <v>20.759523147036106</v>
      </c>
      <c r="G6" s="113">
        <v>24.670340007784432</v>
      </c>
      <c r="H6" s="113">
        <v>28.805348922727891</v>
      </c>
      <c r="I6" s="113">
        <v>30.946438963987191</v>
      </c>
      <c r="J6" s="113">
        <v>31.723268669945618</v>
      </c>
      <c r="K6" s="113">
        <v>33.047206197446307</v>
      </c>
      <c r="L6" s="113">
        <v>38.624590573146577</v>
      </c>
      <c r="M6" s="113">
        <v>38.441202235969044</v>
      </c>
      <c r="N6" s="113">
        <v>38.735973390868608</v>
      </c>
      <c r="O6" s="113">
        <v>38.956926254685364</v>
      </c>
      <c r="P6" s="113">
        <v>39.933291383851675</v>
      </c>
      <c r="Q6" s="113">
        <v>41.115102529929501</v>
      </c>
      <c r="R6" s="113">
        <v>42.344471879096254</v>
      </c>
    </row>
    <row r="7" spans="2:18" ht="14.15" customHeight="1">
      <c r="B7" s="114" t="s">
        <v>44</v>
      </c>
      <c r="C7" s="136" t="s">
        <v>445</v>
      </c>
      <c r="D7" s="113">
        <v>36.366628309754368</v>
      </c>
      <c r="E7" s="113">
        <v>37.870627577453405</v>
      </c>
      <c r="F7" s="113">
        <v>38.527428519945438</v>
      </c>
      <c r="G7" s="113">
        <v>39.063268699284009</v>
      </c>
      <c r="H7" s="113">
        <v>39.857879905795542</v>
      </c>
      <c r="I7" s="113">
        <v>39.31603906269617</v>
      </c>
      <c r="J7" s="113">
        <v>39.197791429537347</v>
      </c>
      <c r="K7" s="113">
        <v>39.617148674727417</v>
      </c>
      <c r="L7" s="113">
        <v>42.953363375976963</v>
      </c>
      <c r="M7" s="113">
        <v>45.68872008174182</v>
      </c>
      <c r="N7" s="113">
        <v>46.650599620078758</v>
      </c>
      <c r="O7" s="113">
        <v>46.939220496634086</v>
      </c>
      <c r="P7" s="113">
        <v>46.854039551030169</v>
      </c>
      <c r="Q7" s="113">
        <v>46.49732811670593</v>
      </c>
      <c r="R7" s="113">
        <v>46.1261760316983</v>
      </c>
    </row>
    <row r="8" spans="2:18" ht="14.15" customHeight="1">
      <c r="B8" s="114" t="s">
        <v>50</v>
      </c>
      <c r="C8" s="136" t="s">
        <v>446</v>
      </c>
      <c r="D8" s="113">
        <v>26.804958877915542</v>
      </c>
      <c r="E8" s="113">
        <v>31.75677905541243</v>
      </c>
      <c r="F8" s="113">
        <v>29.670304249949844</v>
      </c>
      <c r="G8" s="113">
        <v>30.26479941186561</v>
      </c>
      <c r="H8" s="113">
        <v>31.463672439880828</v>
      </c>
      <c r="I8" s="113">
        <v>31.829772411441112</v>
      </c>
      <c r="J8" s="113">
        <v>33.643643227375691</v>
      </c>
      <c r="K8" s="113">
        <v>37.996062691717292</v>
      </c>
      <c r="L8" s="113">
        <v>41.952702432168138</v>
      </c>
      <c r="M8" s="113">
        <v>45.358214779411938</v>
      </c>
      <c r="N8" s="113">
        <v>45.775742191379635</v>
      </c>
      <c r="O8" s="113">
        <v>44.524782860399689</v>
      </c>
      <c r="P8" s="113">
        <v>44.790316942762061</v>
      </c>
      <c r="Q8" s="113">
        <v>43.851644350039045</v>
      </c>
      <c r="R8" s="113">
        <v>43.292585517403566</v>
      </c>
    </row>
    <row r="9" spans="2:18" ht="14.15" customHeight="1">
      <c r="B9" s="114" t="s">
        <v>29</v>
      </c>
      <c r="C9" s="136" t="s">
        <v>447</v>
      </c>
      <c r="D9" s="113">
        <v>24.397954317670077</v>
      </c>
      <c r="E9" s="113">
        <v>26.185512033354307</v>
      </c>
      <c r="F9" s="113">
        <v>27.440062064702538</v>
      </c>
      <c r="G9" s="113">
        <v>33.143796169578486</v>
      </c>
      <c r="H9" s="113">
        <v>37.014384570578279</v>
      </c>
      <c r="I9" s="113">
        <v>40.191532428176544</v>
      </c>
      <c r="J9" s="113">
        <v>42.073874144887014</v>
      </c>
      <c r="K9" s="113">
        <v>43.956324290297381</v>
      </c>
      <c r="L9" s="113">
        <v>49.707398224879</v>
      </c>
      <c r="M9" s="113">
        <v>49.999655803732161</v>
      </c>
      <c r="N9" s="113">
        <v>49.664824165397725</v>
      </c>
      <c r="O9" s="113">
        <v>48.769069758758491</v>
      </c>
      <c r="P9" s="113">
        <v>48.248990891554307</v>
      </c>
      <c r="Q9" s="113">
        <v>47.845613229176671</v>
      </c>
      <c r="R9" s="113">
        <v>47.204082173277264</v>
      </c>
    </row>
    <row r="10" spans="2:18" ht="14.15" customHeight="1">
      <c r="B10" s="114" t="s">
        <v>43</v>
      </c>
      <c r="C10" s="136" t="s">
        <v>448</v>
      </c>
      <c r="D10" s="113">
        <v>45.125987269771763</v>
      </c>
      <c r="E10" s="113">
        <v>42.270737867753361</v>
      </c>
      <c r="F10" s="113">
        <v>38.571634335778974</v>
      </c>
      <c r="G10" s="113">
        <v>43.951065457804518</v>
      </c>
      <c r="H10" s="113">
        <v>50.904655636528204</v>
      </c>
      <c r="I10" s="113">
        <v>65.551488682941581</v>
      </c>
      <c r="J10" s="113">
        <v>65.727904486378861</v>
      </c>
      <c r="K10" s="113">
        <v>68.461131431928422</v>
      </c>
      <c r="L10" s="113">
        <v>88.564627084375573</v>
      </c>
      <c r="M10" s="113">
        <v>75.443355045511069</v>
      </c>
      <c r="N10" s="113">
        <v>68.352460330639801</v>
      </c>
      <c r="O10" s="113">
        <v>63.200425325795941</v>
      </c>
      <c r="P10" s="113">
        <v>60.522826997356475</v>
      </c>
      <c r="Q10" s="113">
        <v>57.790581100471826</v>
      </c>
      <c r="R10" s="113">
        <v>55.700340701604958</v>
      </c>
    </row>
    <row r="11" spans="2:18" ht="16.5" customHeight="1">
      <c r="B11" s="101" t="s">
        <v>361</v>
      </c>
      <c r="C11" s="101" t="s">
        <v>361</v>
      </c>
      <c r="D11" s="110">
        <v>6.7594678790854639</v>
      </c>
      <c r="E11" s="110">
        <v>6.9044791707453497</v>
      </c>
      <c r="F11" s="110">
        <v>8.7002910496838872</v>
      </c>
      <c r="G11" s="110">
        <v>9.1540828566464345</v>
      </c>
      <c r="H11" s="110">
        <v>8.4372660972378934</v>
      </c>
      <c r="I11" s="110">
        <v>7.9976601991652574</v>
      </c>
      <c r="J11" s="110">
        <v>7.3844129423332117</v>
      </c>
      <c r="K11" s="110">
        <v>6.1304099028920724</v>
      </c>
      <c r="L11" s="110">
        <v>7.3974947301983773</v>
      </c>
      <c r="M11" s="110" t="s">
        <v>41</v>
      </c>
      <c r="N11" s="110" t="s">
        <v>41</v>
      </c>
      <c r="O11" s="110" t="s">
        <v>41</v>
      </c>
      <c r="P11" s="110" t="s">
        <v>41</v>
      </c>
      <c r="Q11" s="110" t="s">
        <v>41</v>
      </c>
      <c r="R11" s="110" t="s">
        <v>41</v>
      </c>
    </row>
    <row r="12" spans="2:18" ht="13.5" customHeight="1">
      <c r="B12" s="109" t="s">
        <v>86</v>
      </c>
      <c r="C12" s="109" t="s">
        <v>86</v>
      </c>
      <c r="D12" s="110">
        <v>36.220629788747196</v>
      </c>
      <c r="E12" s="110">
        <v>35.820044963855565</v>
      </c>
      <c r="F12" s="110">
        <v>35.273438915996614</v>
      </c>
      <c r="G12" s="110">
        <v>33.681126744361038</v>
      </c>
      <c r="H12" s="110">
        <v>33.33126789465917</v>
      </c>
      <c r="I12" s="110">
        <v>33.376307695670661</v>
      </c>
      <c r="J12" s="110">
        <v>34.565021867633455</v>
      </c>
      <c r="K12" s="110">
        <v>35.694063868865605</v>
      </c>
      <c r="L12" s="110">
        <v>38.908489731601399</v>
      </c>
      <c r="M12" s="110">
        <v>39.937485593646578</v>
      </c>
      <c r="N12" s="110">
        <v>40.964232491481567</v>
      </c>
      <c r="O12" s="110">
        <v>40.963184085519153</v>
      </c>
      <c r="P12" s="110">
        <v>41.010930749498151</v>
      </c>
      <c r="Q12" s="110">
        <v>40.779894275912298</v>
      </c>
      <c r="R12" s="110">
        <v>40.720306337083898</v>
      </c>
    </row>
    <row r="13" spans="2:18" ht="13.5" customHeight="1">
      <c r="B13" s="109" t="s">
        <v>87</v>
      </c>
      <c r="C13" s="109" t="s">
        <v>87</v>
      </c>
      <c r="D13" s="110">
        <v>19.540206385867425</v>
      </c>
      <c r="E13" s="110">
        <v>18.503745998756187</v>
      </c>
      <c r="F13" s="110">
        <v>22.282074662420339</v>
      </c>
      <c r="G13" s="110">
        <v>30.90022982960765</v>
      </c>
      <c r="H13" s="110">
        <v>35.923349756933895</v>
      </c>
      <c r="I13" s="110">
        <v>39.59846315929687</v>
      </c>
      <c r="J13" s="110">
        <v>41.080350699003127</v>
      </c>
      <c r="K13" s="110">
        <v>41.22964235202506</v>
      </c>
      <c r="L13" s="110">
        <v>46.142076683369375</v>
      </c>
      <c r="M13" s="110">
        <v>52.260194320982279</v>
      </c>
      <c r="N13" s="110">
        <v>48.888382971463045</v>
      </c>
      <c r="O13" s="110">
        <v>46.32949354657854</v>
      </c>
      <c r="P13" s="110">
        <v>44.827783076933265</v>
      </c>
      <c r="Q13" s="110">
        <v>43.443879896736341</v>
      </c>
      <c r="R13" s="110">
        <v>41.668314998771997</v>
      </c>
    </row>
    <row r="14" spans="2:18" ht="13.5" customHeight="1">
      <c r="B14" s="109" t="s">
        <v>88</v>
      </c>
      <c r="C14" s="109" t="s">
        <v>88</v>
      </c>
      <c r="D14" s="110">
        <v>25.210490303242228</v>
      </c>
      <c r="E14" s="110">
        <v>25.900832290773156</v>
      </c>
      <c r="F14" s="110">
        <v>26.555499861590441</v>
      </c>
      <c r="G14" s="110">
        <v>31.373105299802397</v>
      </c>
      <c r="H14" s="110">
        <v>33.248477829456149</v>
      </c>
      <c r="I14" s="110">
        <v>33.647659346409284</v>
      </c>
      <c r="J14" s="110">
        <v>37.978998068169744</v>
      </c>
      <c r="K14" s="110">
        <v>42.016943291192504</v>
      </c>
      <c r="L14" s="110">
        <v>46.541036677521674</v>
      </c>
      <c r="M14" s="110">
        <v>48.181985849099725</v>
      </c>
      <c r="N14" s="110">
        <v>48.923431552200974</v>
      </c>
      <c r="O14" s="110">
        <v>49.118787322753526</v>
      </c>
      <c r="P14" s="110">
        <v>48.362575271748263</v>
      </c>
      <c r="Q14" s="110">
        <v>47.731185092193343</v>
      </c>
      <c r="R14" s="110">
        <v>47.164718349617232</v>
      </c>
    </row>
    <row r="15" spans="2:18" ht="13.5" customHeight="1">
      <c r="B15" s="109" t="s">
        <v>89</v>
      </c>
      <c r="C15" s="109" t="s">
        <v>89</v>
      </c>
      <c r="D15" s="110">
        <v>31.534111624588995</v>
      </c>
      <c r="E15" s="110">
        <v>31.733744224133588</v>
      </c>
      <c r="F15" s="110">
        <v>31.901196539066923</v>
      </c>
      <c r="G15" s="110">
        <v>31.156690566040581</v>
      </c>
      <c r="H15" s="110">
        <v>29.124169150089831</v>
      </c>
      <c r="I15" s="110">
        <v>29.969489120451787</v>
      </c>
      <c r="J15" s="110">
        <v>28.458460889956942</v>
      </c>
      <c r="K15" s="110">
        <v>28.587878223289149</v>
      </c>
      <c r="L15" s="110">
        <v>34.237962220457604</v>
      </c>
      <c r="M15" s="110">
        <v>36.961050155268531</v>
      </c>
      <c r="N15" s="110">
        <v>38.477044885425556</v>
      </c>
      <c r="O15" s="110">
        <v>39.52080426632201</v>
      </c>
      <c r="P15" s="110">
        <v>39.983472510108371</v>
      </c>
      <c r="Q15" s="110">
        <v>40.268371427106089</v>
      </c>
      <c r="R15" s="110">
        <v>40.356688523872513</v>
      </c>
    </row>
    <row r="16" spans="2:18" ht="13.5" customHeight="1">
      <c r="B16" s="109" t="s">
        <v>120</v>
      </c>
      <c r="C16" s="109" t="s">
        <v>120</v>
      </c>
      <c r="D16" s="110">
        <v>15.411945832865589</v>
      </c>
      <c r="E16" s="110">
        <v>18.211932961565029</v>
      </c>
      <c r="F16" s="110">
        <v>21.533791760839556</v>
      </c>
      <c r="G16" s="110">
        <v>32.930257221286716</v>
      </c>
      <c r="H16" s="110">
        <v>33.25963270486421</v>
      </c>
      <c r="I16" s="110">
        <v>37.675530935250222</v>
      </c>
      <c r="J16" s="110">
        <v>39.603155912619194</v>
      </c>
      <c r="K16" s="110">
        <v>42.305041130153711</v>
      </c>
      <c r="L16" s="110">
        <v>45.791111469417686</v>
      </c>
      <c r="M16" s="110">
        <v>45.796725593228857</v>
      </c>
      <c r="N16" s="110">
        <v>43.763816405963574</v>
      </c>
      <c r="O16" s="110">
        <v>41.81765726877704</v>
      </c>
      <c r="P16" s="110">
        <v>39.835815838305294</v>
      </c>
      <c r="Q16" s="110">
        <v>37.155437236177882</v>
      </c>
      <c r="R16" s="110">
        <v>34.889289819415751</v>
      </c>
    </row>
    <row r="17" spans="2:34" ht="13.5" customHeight="1">
      <c r="B17" s="109" t="s">
        <v>90</v>
      </c>
      <c r="C17" s="109" t="s">
        <v>90</v>
      </c>
      <c r="D17" s="110">
        <v>28.764681637880958</v>
      </c>
      <c r="E17" s="110">
        <v>30.630878794926002</v>
      </c>
      <c r="F17" s="110">
        <v>39.506105795653937</v>
      </c>
      <c r="G17" s="110">
        <v>43.88163472145196</v>
      </c>
      <c r="H17" s="110">
        <v>51.34435114602384</v>
      </c>
      <c r="I17" s="110">
        <v>50.260675928441934</v>
      </c>
      <c r="J17" s="110">
        <v>49.055140819983201</v>
      </c>
      <c r="K17" s="110">
        <v>52.316437269634633</v>
      </c>
      <c r="L17" s="110">
        <v>47.908351912038832</v>
      </c>
      <c r="M17" s="110">
        <v>44.002669349810283</v>
      </c>
      <c r="N17" s="110">
        <v>44.273301626183112</v>
      </c>
      <c r="O17" s="110">
        <v>42.84855306587442</v>
      </c>
      <c r="P17" s="110">
        <v>41.672988230315191</v>
      </c>
      <c r="Q17" s="110">
        <v>39.965896918038865</v>
      </c>
      <c r="R17" s="110">
        <v>37.27532378533035</v>
      </c>
    </row>
    <row r="18" spans="2:34" ht="13.5" customHeight="1">
      <c r="B18" s="109" t="s">
        <v>156</v>
      </c>
      <c r="C18" s="109" t="s">
        <v>156</v>
      </c>
      <c r="D18" s="110">
        <v>21.784288640125563</v>
      </c>
      <c r="E18" s="110">
        <v>19.119192514278126</v>
      </c>
      <c r="F18" s="110">
        <v>16.80280075717247</v>
      </c>
      <c r="G18" s="110">
        <v>16.994646340513214</v>
      </c>
      <c r="H18" s="110">
        <v>19.533583420521801</v>
      </c>
      <c r="I18" s="110">
        <v>19.189295812683266</v>
      </c>
      <c r="J18" s="110">
        <v>15.052652735785573</v>
      </c>
      <c r="K18" s="110">
        <v>15.002641570717007</v>
      </c>
      <c r="L18" s="110">
        <v>15.159369660024529</v>
      </c>
      <c r="M18" s="110">
        <v>11.873448602760092</v>
      </c>
      <c r="N18" s="110">
        <v>10.070084366077985</v>
      </c>
      <c r="O18" s="110">
        <v>8.2753917011200837</v>
      </c>
      <c r="P18" s="110">
        <v>6.7149271837078501</v>
      </c>
      <c r="Q18" s="110">
        <v>5.3669857463315767</v>
      </c>
      <c r="R18" s="110">
        <v>4.3129391741438088</v>
      </c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</row>
    <row r="19" spans="2:34" ht="13.5" customHeight="1">
      <c r="B19" s="109" t="s">
        <v>148</v>
      </c>
      <c r="C19" s="109" t="s">
        <v>148</v>
      </c>
      <c r="D19" s="110">
        <v>30.19758087962996</v>
      </c>
      <c r="E19" s="110">
        <v>33.939154112504127</v>
      </c>
      <c r="F19" s="110">
        <v>42.32541260425063</v>
      </c>
      <c r="G19" s="110">
        <v>74.190157136392187</v>
      </c>
      <c r="H19" s="110">
        <v>91.047749858886434</v>
      </c>
      <c r="I19" s="110">
        <v>94.224079160546168</v>
      </c>
      <c r="J19" s="110">
        <v>77.134365064357496</v>
      </c>
      <c r="K19" s="110">
        <v>81.695441430885282</v>
      </c>
      <c r="L19" s="110">
        <v>101.04974111311853</v>
      </c>
      <c r="M19" s="110">
        <v>85.440370463381726</v>
      </c>
      <c r="N19" s="110">
        <v>76.929921022204468</v>
      </c>
      <c r="O19" s="110">
        <v>72.961392537730219</v>
      </c>
      <c r="P19" s="110">
        <v>66.323914109734133</v>
      </c>
      <c r="Q19" s="110">
        <v>64.521035943348366</v>
      </c>
      <c r="R19" s="110">
        <v>64.742947817174482</v>
      </c>
    </row>
    <row r="20" spans="2:34" ht="13.5" customHeight="1">
      <c r="B20" s="109" t="s">
        <v>93</v>
      </c>
      <c r="C20" s="109" t="s">
        <v>93</v>
      </c>
      <c r="D20" s="110">
        <v>24.693005725905127</v>
      </c>
      <c r="E20" s="110">
        <v>24.623856058322204</v>
      </c>
      <c r="F20" s="110">
        <v>26.710174828617266</v>
      </c>
      <c r="G20" s="110">
        <v>29.456284872869233</v>
      </c>
      <c r="H20" s="110">
        <v>31.745291509046051</v>
      </c>
      <c r="I20" s="110">
        <v>33.534490557672989</v>
      </c>
      <c r="J20" s="110">
        <v>36.024062084827619</v>
      </c>
      <c r="K20" s="110">
        <v>38.777427796266778</v>
      </c>
      <c r="L20" s="110">
        <v>47.743349604910534</v>
      </c>
      <c r="M20" s="110">
        <v>50.207273155225806</v>
      </c>
      <c r="N20" s="110">
        <v>51.088441889317814</v>
      </c>
      <c r="O20" s="110">
        <v>51.210777207715807</v>
      </c>
      <c r="P20" s="110">
        <v>50.579106735436618</v>
      </c>
      <c r="Q20" s="110">
        <v>50.021127244019873</v>
      </c>
      <c r="R20" s="110">
        <v>49.281709718344693</v>
      </c>
    </row>
    <row r="21" spans="2:34" ht="13.5" customHeight="1">
      <c r="B21" s="109" t="s">
        <v>94</v>
      </c>
      <c r="C21" s="109" t="s">
        <v>94</v>
      </c>
      <c r="D21" s="110">
        <v>42.175501245240206</v>
      </c>
      <c r="E21" s="110">
        <v>47.501077773997423</v>
      </c>
      <c r="F21" s="110">
        <v>47.5500419155223</v>
      </c>
      <c r="G21" s="110">
        <v>54.455474085193167</v>
      </c>
      <c r="H21" s="110">
        <v>54.870772781837772</v>
      </c>
      <c r="I21" s="110">
        <v>57.723276830892715</v>
      </c>
      <c r="J21" s="110">
        <v>61.106431674644192</v>
      </c>
      <c r="K21" s="110">
        <v>57.917185184942042</v>
      </c>
      <c r="L21" s="110">
        <v>55.424547337832252</v>
      </c>
      <c r="M21" s="110">
        <v>57.113000420928891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</row>
    <row r="22" spans="2:34" ht="13.5" customHeight="1">
      <c r="B22" s="109" t="s">
        <v>95</v>
      </c>
      <c r="C22" s="109" t="s">
        <v>95</v>
      </c>
      <c r="D22" s="110">
        <v>35.351620733250975</v>
      </c>
      <c r="E22" s="110">
        <v>42.929941446207195</v>
      </c>
      <c r="F22" s="110">
        <v>50.110815101149456</v>
      </c>
      <c r="G22" s="110">
        <v>53.895632434897344</v>
      </c>
      <c r="H22" s="110">
        <v>55.942271127877689</v>
      </c>
      <c r="I22" s="110">
        <v>56.983897457164822</v>
      </c>
      <c r="J22" s="110">
        <v>61.99846691588661</v>
      </c>
      <c r="K22" s="110">
        <v>62.589587952499272</v>
      </c>
      <c r="L22" s="110">
        <v>78.924394768518283</v>
      </c>
      <c r="M22" s="110">
        <v>83.541037494329913</v>
      </c>
      <c r="N22" s="110">
        <v>84.865473937921919</v>
      </c>
      <c r="O22" s="110">
        <v>86.402138136090329</v>
      </c>
      <c r="P22" s="110">
        <v>87.441929215264992</v>
      </c>
      <c r="Q22" s="110">
        <v>86.986173792971641</v>
      </c>
      <c r="R22" s="110">
        <v>86.452172641293316</v>
      </c>
      <c r="T22" s="147"/>
      <c r="U22" s="80"/>
      <c r="V22" s="80"/>
      <c r="W22" s="80"/>
      <c r="X22" s="80"/>
      <c r="Y22" s="80"/>
    </row>
    <row r="23" spans="2:34" ht="13.5" customHeight="1">
      <c r="B23" s="109" t="s">
        <v>40</v>
      </c>
      <c r="C23" s="109" t="s">
        <v>40</v>
      </c>
      <c r="D23" s="110">
        <v>27.185401119666768</v>
      </c>
      <c r="E23" s="110">
        <v>33.966962090670229</v>
      </c>
      <c r="F23" s="110">
        <v>35.158097783471177</v>
      </c>
      <c r="G23" s="110">
        <v>44.389274835827827</v>
      </c>
      <c r="H23" s="110">
        <v>43.00927616020163</v>
      </c>
      <c r="I23" s="110">
        <v>41.883957528428553</v>
      </c>
      <c r="J23" s="110">
        <v>39.266744138577124</v>
      </c>
      <c r="K23" s="110">
        <v>38.373329912726447</v>
      </c>
      <c r="L23" s="110">
        <v>43.779521416047302</v>
      </c>
      <c r="M23" s="110">
        <v>47.467005734269648</v>
      </c>
      <c r="N23" s="110">
        <v>45.771071977432825</v>
      </c>
      <c r="O23" s="110">
        <v>43.503036267965804</v>
      </c>
      <c r="P23" s="110">
        <v>42.082574974443347</v>
      </c>
      <c r="Q23" s="110">
        <v>40.782792955320673</v>
      </c>
      <c r="R23" s="110">
        <v>38.188157776851753</v>
      </c>
    </row>
    <row r="24" spans="2:34" ht="13.5" customHeight="1">
      <c r="B24" s="109" t="s">
        <v>96</v>
      </c>
      <c r="C24" s="109" t="s">
        <v>96</v>
      </c>
      <c r="D24" s="110">
        <v>22.78948293899035</v>
      </c>
      <c r="E24" s="110">
        <v>24.380083579963646</v>
      </c>
      <c r="F24" s="110">
        <v>20.802449531546625</v>
      </c>
      <c r="G24" s="110">
        <v>21.74085962341433</v>
      </c>
      <c r="H24" s="110">
        <v>21.571184472464701</v>
      </c>
      <c r="I24" s="110">
        <v>18.9577297338876</v>
      </c>
      <c r="J24" s="110">
        <v>21.553036880900795</v>
      </c>
      <c r="K24" s="110">
        <v>25.794285250286649</v>
      </c>
      <c r="L24" s="110">
        <v>21.347235383512871</v>
      </c>
      <c r="M24" s="110">
        <v>24.946610477201048</v>
      </c>
      <c r="N24" s="110">
        <v>25.063808922978208</v>
      </c>
      <c r="O24" s="110">
        <v>24.974946158298756</v>
      </c>
      <c r="P24" s="110">
        <v>25.36748021907383</v>
      </c>
      <c r="Q24" s="110">
        <v>25.524447963929433</v>
      </c>
      <c r="R24" s="110">
        <v>25.798685487462169</v>
      </c>
    </row>
    <row r="25" spans="2:34" ht="13.5" customHeight="1">
      <c r="B25" s="109" t="s">
        <v>121</v>
      </c>
      <c r="C25" s="109" t="s">
        <v>121</v>
      </c>
      <c r="D25" s="110">
        <v>29.180518156969796</v>
      </c>
      <c r="E25" s="110">
        <v>39.434076629872202</v>
      </c>
      <c r="F25" s="110">
        <v>37.054419152575228</v>
      </c>
      <c r="G25" s="110">
        <v>37.114014070421014</v>
      </c>
      <c r="H25" s="110">
        <v>38.174187893222708</v>
      </c>
      <c r="I25" s="110">
        <v>38.854142222100357</v>
      </c>
      <c r="J25" s="110">
        <v>39.721844879011073</v>
      </c>
      <c r="K25" s="110">
        <v>43.328469759707197</v>
      </c>
      <c r="L25" s="110">
        <v>51.338906863710562</v>
      </c>
      <c r="M25" s="110">
        <v>58.853231639616041</v>
      </c>
      <c r="N25" s="110">
        <v>58.57732123073751</v>
      </c>
      <c r="O25" s="110">
        <v>55.498454274419053</v>
      </c>
      <c r="P25" s="110">
        <v>55.004809427539946</v>
      </c>
      <c r="Q25" s="110">
        <v>52.521739462516216</v>
      </c>
      <c r="R25" s="110">
        <v>51.024812057607441</v>
      </c>
    </row>
    <row r="26" spans="2:34" ht="13.5" customHeight="1">
      <c r="B26" s="109" t="s">
        <v>98</v>
      </c>
      <c r="C26" s="109" t="s">
        <v>98</v>
      </c>
      <c r="D26" s="110">
        <v>39.223943207657634</v>
      </c>
      <c r="E26" s="110">
        <v>39.273293238075709</v>
      </c>
      <c r="F26" s="110">
        <v>38.566368874766248</v>
      </c>
      <c r="G26" s="110">
        <v>44.374565508698197</v>
      </c>
      <c r="H26" s="110">
        <v>46.733654679506117</v>
      </c>
      <c r="I26" s="110">
        <v>54.752036150877728</v>
      </c>
      <c r="J26" s="110">
        <v>57.344146872477872</v>
      </c>
      <c r="K26" s="110">
        <v>58.978572530450712</v>
      </c>
      <c r="L26" s="110">
        <v>67.572272360370661</v>
      </c>
      <c r="M26" s="110">
        <v>69.730489530158252</v>
      </c>
      <c r="N26" s="110">
        <v>70.189173457423806</v>
      </c>
      <c r="O26" s="110">
        <v>69.570734436166717</v>
      </c>
      <c r="P26" s="110">
        <v>68.294489263860285</v>
      </c>
      <c r="Q26" s="110">
        <v>70.854310281468628</v>
      </c>
      <c r="R26" s="110">
        <v>69.579707796260777</v>
      </c>
    </row>
    <row r="27" spans="2:34" ht="13.5" customHeight="1">
      <c r="B27" s="109" t="s">
        <v>122</v>
      </c>
      <c r="C27" s="109" t="s">
        <v>122</v>
      </c>
      <c r="D27" s="110">
        <v>50.477879346657808</v>
      </c>
      <c r="E27" s="110">
        <v>47.124755676131485</v>
      </c>
      <c r="F27" s="110">
        <v>53.596785772185264</v>
      </c>
      <c r="G27" s="110">
        <v>67.087345295145482</v>
      </c>
      <c r="H27" s="110">
        <v>59.07281847907506</v>
      </c>
      <c r="I27" s="110">
        <v>58.786106611797706</v>
      </c>
      <c r="J27" s="110">
        <v>54.817991044451951</v>
      </c>
      <c r="K27" s="110">
        <v>51.602906048156463</v>
      </c>
      <c r="L27" s="110">
        <v>68.040579132924265</v>
      </c>
      <c r="M27" s="110">
        <v>67.554917199169168</v>
      </c>
      <c r="N27" s="110">
        <v>63.05005453193052</v>
      </c>
      <c r="O27" s="110">
        <v>61.313510925836269</v>
      </c>
      <c r="P27" s="110">
        <v>61.192665162662088</v>
      </c>
      <c r="Q27" s="110">
        <v>61.457621665166442</v>
      </c>
      <c r="R27" s="110">
        <v>61.651754365717672</v>
      </c>
    </row>
    <row r="28" spans="2:34" ht="13.5" customHeight="1">
      <c r="B28" s="109" t="s">
        <v>123</v>
      </c>
      <c r="C28" s="109" t="s">
        <v>123</v>
      </c>
      <c r="D28" s="110">
        <v>46.103242283077719</v>
      </c>
      <c r="E28" s="110">
        <v>49.493353414293665</v>
      </c>
      <c r="F28" s="110">
        <v>53.534106052026573</v>
      </c>
      <c r="G28" s="110">
        <v>53.052209455926871</v>
      </c>
      <c r="H28" s="110">
        <v>54.474308544121783</v>
      </c>
      <c r="I28" s="110">
        <v>57.198236502044075</v>
      </c>
      <c r="J28" s="110">
        <v>59.650476890040935</v>
      </c>
      <c r="K28" s="110">
        <v>61.121517319501486</v>
      </c>
      <c r="L28" s="110">
        <v>68.178015346930124</v>
      </c>
      <c r="M28" s="110">
        <v>70.921389793248565</v>
      </c>
      <c r="N28" s="110">
        <v>71.592795911819749</v>
      </c>
      <c r="O28" s="110">
        <v>72.488453531551926</v>
      </c>
      <c r="P28" s="110">
        <v>72.016979072900256</v>
      </c>
      <c r="Q28" s="110">
        <v>70.848178292013898</v>
      </c>
      <c r="R28" s="110">
        <v>69.248546685843124</v>
      </c>
    </row>
    <row r="29" spans="2:34" ht="13.5" customHeight="1">
      <c r="B29" s="109" t="s">
        <v>99</v>
      </c>
      <c r="C29" s="109" t="s">
        <v>99</v>
      </c>
      <c r="D29" s="110">
        <v>30.435145452462422</v>
      </c>
      <c r="E29" s="110">
        <v>36.242923590013589</v>
      </c>
      <c r="F29" s="110">
        <v>37.848493933255931</v>
      </c>
      <c r="G29" s="110">
        <v>44.062298751656733</v>
      </c>
      <c r="H29" s="110">
        <v>40.28076562895361</v>
      </c>
      <c r="I29" s="110">
        <v>40.135992613961882</v>
      </c>
      <c r="J29" s="110">
        <v>40.393127761884415</v>
      </c>
      <c r="K29" s="110">
        <v>38.539974573672765</v>
      </c>
      <c r="L29" s="110">
        <v>46.015516029340382</v>
      </c>
      <c r="M29" s="110">
        <v>48.820842174366362</v>
      </c>
      <c r="N29" s="110">
        <v>49.290920551779308</v>
      </c>
      <c r="O29" s="110">
        <v>49.424246253893813</v>
      </c>
      <c r="P29" s="110">
        <v>49.502653403865651</v>
      </c>
      <c r="Q29" s="110">
        <v>49.470603236806753</v>
      </c>
      <c r="R29" s="110">
        <v>49.410100985780502</v>
      </c>
    </row>
    <row r="30" spans="2:34" ht="13.5" customHeight="1">
      <c r="B30" s="109" t="s">
        <v>371</v>
      </c>
      <c r="C30" s="109" t="s">
        <v>371</v>
      </c>
      <c r="D30" s="110">
        <v>28.606211453094677</v>
      </c>
      <c r="E30" s="110">
        <v>35.347121042538106</v>
      </c>
      <c r="F30" s="110">
        <v>33.514960159008588</v>
      </c>
      <c r="G30" s="110">
        <v>35.45157887093395</v>
      </c>
      <c r="H30" s="110">
        <v>37.076578760356639</v>
      </c>
      <c r="I30" s="110">
        <v>41.534989182781793</v>
      </c>
      <c r="J30" s="110">
        <v>43.903821394570095</v>
      </c>
      <c r="K30" s="110">
        <v>45.297302434625664</v>
      </c>
      <c r="L30" s="110">
        <v>54.712823143402012</v>
      </c>
      <c r="M30" s="110">
        <v>59.342226898847898</v>
      </c>
      <c r="N30" s="110">
        <v>65.37503967678937</v>
      </c>
      <c r="O30" s="110">
        <v>69.549473157787773</v>
      </c>
      <c r="P30" s="110">
        <v>72.99256071571493</v>
      </c>
      <c r="Q30" s="110">
        <v>74.96833627071932</v>
      </c>
      <c r="R30" s="110">
        <v>75.730845894676463</v>
      </c>
    </row>
    <row r="31" spans="2:34" ht="13.5" customHeight="1">
      <c r="B31" s="109" t="s">
        <v>124</v>
      </c>
      <c r="C31" s="109" t="s">
        <v>124</v>
      </c>
      <c r="D31" s="110">
        <v>25.389867175398589</v>
      </c>
      <c r="E31" s="110">
        <v>26.381859137333791</v>
      </c>
      <c r="F31" s="110">
        <v>27.209747171424514</v>
      </c>
      <c r="G31" s="110">
        <v>30.666444672518082</v>
      </c>
      <c r="H31" s="110">
        <v>35.929698339208812</v>
      </c>
      <c r="I31" s="110">
        <v>35.476624592111342</v>
      </c>
      <c r="J31" s="110">
        <v>36.111558391230162</v>
      </c>
      <c r="K31" s="110">
        <v>40.554340647704642</v>
      </c>
      <c r="L31" s="110">
        <v>47.428877163353427</v>
      </c>
      <c r="M31" s="110">
        <v>50.982515056499722</v>
      </c>
      <c r="N31" s="110">
        <v>50.570761464883255</v>
      </c>
      <c r="O31" s="110">
        <v>50.147636590249803</v>
      </c>
      <c r="P31" s="110">
        <v>49.2921286884945</v>
      </c>
      <c r="Q31" s="110">
        <v>48.616540371098033</v>
      </c>
      <c r="R31" s="110">
        <v>48.186113672310086</v>
      </c>
    </row>
    <row r="32" spans="2:34" ht="13.5" customHeight="1">
      <c r="B32" s="109" t="s">
        <v>100</v>
      </c>
      <c r="C32" s="109" t="s">
        <v>100</v>
      </c>
      <c r="D32" s="110">
        <v>31.219138974410487</v>
      </c>
      <c r="E32" s="110">
        <v>29.783909643603629</v>
      </c>
      <c r="F32" s="110">
        <v>34.961120443654131</v>
      </c>
      <c r="G32" s="110">
        <v>42.381143711619082</v>
      </c>
      <c r="H32" s="110">
        <v>39.232417587430348</v>
      </c>
      <c r="I32" s="110">
        <v>34.300439157511569</v>
      </c>
      <c r="J32" s="110">
        <v>31.230332224649004</v>
      </c>
      <c r="K32" s="110">
        <v>28.294403531892836</v>
      </c>
      <c r="L32" s="110">
        <v>34.781371213713221</v>
      </c>
      <c r="M32" s="110">
        <v>38.140470756378519</v>
      </c>
      <c r="N32" s="110">
        <v>39.455441470949275</v>
      </c>
      <c r="O32" s="110">
        <v>41.553888896000878</v>
      </c>
      <c r="P32" s="110">
        <v>41.603288334041899</v>
      </c>
      <c r="Q32" s="110">
        <v>41.04379109825976</v>
      </c>
      <c r="R32" s="110">
        <v>40.327467578970364</v>
      </c>
    </row>
    <row r="33" spans="2:31" ht="13.5" customHeight="1">
      <c r="B33" s="109" t="s">
        <v>101</v>
      </c>
      <c r="C33" s="109" t="s">
        <v>101</v>
      </c>
      <c r="D33" s="110">
        <v>37.435635989186302</v>
      </c>
      <c r="E33" s="110">
        <v>50.134696647336476</v>
      </c>
      <c r="F33" s="110">
        <v>64.34068482099083</v>
      </c>
      <c r="G33" s="110">
        <v>87.425960366835639</v>
      </c>
      <c r="H33" s="110">
        <v>119.88047516460989</v>
      </c>
      <c r="I33" s="110">
        <v>99.587170479149123</v>
      </c>
      <c r="J33" s="110">
        <v>107.14658571710179</v>
      </c>
      <c r="K33" s="110">
        <v>105.42570215732464</v>
      </c>
      <c r="L33" s="110">
        <v>128.45134086439353</v>
      </c>
      <c r="M33" s="110">
        <v>133.56751413867457</v>
      </c>
      <c r="N33" s="110">
        <v>127.64293347266272</v>
      </c>
      <c r="O33" s="110">
        <v>115.3398660237347</v>
      </c>
      <c r="P33" s="110">
        <v>117.50842088780098</v>
      </c>
      <c r="Q33" s="110">
        <v>117.23964624702354</v>
      </c>
      <c r="R33" s="110">
        <v>101.01190461905172</v>
      </c>
    </row>
    <row r="34" spans="2:31" ht="13.5" customHeight="1">
      <c r="B34" s="109" t="s">
        <v>125</v>
      </c>
      <c r="C34" s="109" t="s">
        <v>125</v>
      </c>
      <c r="D34" s="110">
        <v>36.514001515477574</v>
      </c>
      <c r="E34" s="110">
        <v>36.055612195170703</v>
      </c>
      <c r="F34" s="110">
        <v>35.222218693986093</v>
      </c>
      <c r="G34" s="110">
        <v>36.374043652301104</v>
      </c>
      <c r="H34" s="110">
        <v>38.334389358081737</v>
      </c>
      <c r="I34" s="110">
        <v>38.470072377718765</v>
      </c>
      <c r="J34" s="110">
        <v>40.415435177155047</v>
      </c>
      <c r="K34" s="110">
        <v>38.752776029339643</v>
      </c>
      <c r="L34" s="110">
        <v>39.30095021970871</v>
      </c>
      <c r="M34" s="110">
        <v>58.356163626192682</v>
      </c>
      <c r="N34" s="110">
        <v>63.544506063395211</v>
      </c>
      <c r="O34" s="110">
        <v>66.787847692789455</v>
      </c>
      <c r="P34" s="110">
        <v>70.229621170167718</v>
      </c>
      <c r="Q34" s="110">
        <v>73.418935798766654</v>
      </c>
      <c r="R34" s="110">
        <v>76.571005186090218</v>
      </c>
    </row>
    <row r="35" spans="2:31" ht="13.5" customHeight="1">
      <c r="B35" s="109" t="s">
        <v>126</v>
      </c>
      <c r="C35" s="109" t="s">
        <v>126</v>
      </c>
      <c r="D35" s="110">
        <v>34.514815555282972</v>
      </c>
      <c r="E35" s="110">
        <v>31.898803818553596</v>
      </c>
      <c r="F35" s="110">
        <v>27.551020565736611</v>
      </c>
      <c r="G35" s="110">
        <v>25.730446368684362</v>
      </c>
      <c r="H35" s="110">
        <v>24.957343912689762</v>
      </c>
      <c r="I35" s="110">
        <v>24.989107517811824</v>
      </c>
      <c r="J35" s="110">
        <v>30.080808473324144</v>
      </c>
      <c r="K35" s="110">
        <v>33.134106259331055</v>
      </c>
      <c r="L35" s="110">
        <v>42.159051376107897</v>
      </c>
      <c r="M35" s="110">
        <v>46.668963760303107</v>
      </c>
      <c r="N35" s="110">
        <v>52.723368954373939</v>
      </c>
      <c r="O35" s="110">
        <v>55.239506276705917</v>
      </c>
      <c r="P35" s="110">
        <v>56.491038143088886</v>
      </c>
      <c r="Q35" s="110">
        <v>56.594407222953954</v>
      </c>
      <c r="R35" s="110">
        <v>56.266253600748747</v>
      </c>
    </row>
    <row r="36" spans="2:31" ht="13.5" customHeight="1">
      <c r="B36" s="109" t="s">
        <v>127</v>
      </c>
      <c r="C36" s="109" t="s">
        <v>127</v>
      </c>
      <c r="D36" s="110">
        <v>27.852459798362837</v>
      </c>
      <c r="E36" s="110">
        <v>28.83544601495716</v>
      </c>
      <c r="F36" s="110">
        <v>28.689616347590242</v>
      </c>
      <c r="G36" s="110">
        <v>28.910783149081254</v>
      </c>
      <c r="H36" s="110">
        <v>30.91591550506514</v>
      </c>
      <c r="I36" s="110">
        <v>34.080407844545469</v>
      </c>
      <c r="J36" s="110">
        <v>37.685690245672532</v>
      </c>
      <c r="K36" s="110">
        <v>41.690290839551366</v>
      </c>
      <c r="L36" s="110">
        <v>47.918968227330296</v>
      </c>
      <c r="M36" s="110">
        <v>49.529741890111474</v>
      </c>
      <c r="N36" s="110">
        <v>48.101783983670714</v>
      </c>
      <c r="O36" s="110">
        <v>48.898027088473476</v>
      </c>
      <c r="P36" s="110">
        <v>50.055684519868905</v>
      </c>
      <c r="Q36" s="110">
        <v>50.590893241613735</v>
      </c>
      <c r="R36" s="110">
        <v>50.582970640176129</v>
      </c>
    </row>
    <row r="37" spans="2:31" ht="13.5" customHeight="1">
      <c r="B37" s="109" t="s">
        <v>102</v>
      </c>
      <c r="C37" s="109" t="s">
        <v>102</v>
      </c>
      <c r="D37" s="110">
        <v>18.129659746734049</v>
      </c>
      <c r="E37" s="110">
        <v>19.554421826079881</v>
      </c>
      <c r="F37" s="110">
        <v>22.085880261958984</v>
      </c>
      <c r="G37" s="110">
        <v>29.870102999418851</v>
      </c>
      <c r="H37" s="110">
        <v>32.826826585492491</v>
      </c>
      <c r="I37" s="110">
        <v>36.494147202227019</v>
      </c>
      <c r="J37" s="110">
        <v>36.907324067633155</v>
      </c>
      <c r="K37" s="110">
        <v>39.802470907206903</v>
      </c>
      <c r="L37" s="110">
        <v>44.969615662050472</v>
      </c>
      <c r="M37" s="110">
        <v>48.558107290717558</v>
      </c>
      <c r="N37" s="110">
        <v>49.492357080246038</v>
      </c>
      <c r="O37" s="110">
        <v>47.428256996759721</v>
      </c>
      <c r="P37" s="110">
        <v>44.604328363710465</v>
      </c>
      <c r="Q37" s="110">
        <v>43.24833744566731</v>
      </c>
      <c r="R37" s="110">
        <v>43.027092704881738</v>
      </c>
    </row>
    <row r="38" spans="2:31" ht="13.5" customHeight="1">
      <c r="B38" s="109" t="s">
        <v>211</v>
      </c>
      <c r="C38" s="109" t="s">
        <v>128</v>
      </c>
      <c r="D38" s="110">
        <v>17.576814989961726</v>
      </c>
      <c r="E38" s="110">
        <v>18.28929654819084</v>
      </c>
      <c r="F38" s="110">
        <v>17.540750381750232</v>
      </c>
      <c r="G38" s="110">
        <v>20.328343060898867</v>
      </c>
      <c r="H38" s="110">
        <v>23.410089471741198</v>
      </c>
      <c r="I38" s="110">
        <v>25.340443585947259</v>
      </c>
      <c r="J38" s="110">
        <v>27.689268851770521</v>
      </c>
      <c r="K38" s="110">
        <v>29.170478219355779</v>
      </c>
      <c r="L38" s="110">
        <v>34.999782791935012</v>
      </c>
      <c r="M38" s="110">
        <v>35.709345252404987</v>
      </c>
      <c r="N38" s="110">
        <v>36.87822080815431</v>
      </c>
      <c r="O38" s="110">
        <v>37.684113598051297</v>
      </c>
      <c r="P38" s="110">
        <v>39.130676297789975</v>
      </c>
      <c r="Q38" s="110">
        <v>40.617288278184418</v>
      </c>
      <c r="R38" s="110">
        <v>42.04666387221571</v>
      </c>
    </row>
    <row r="39" spans="2:31" ht="13.5" customHeight="1">
      <c r="B39" s="109" t="s">
        <v>103</v>
      </c>
      <c r="C39" s="109" t="s">
        <v>103</v>
      </c>
      <c r="D39" s="110">
        <v>19.123928795984348</v>
      </c>
      <c r="E39" s="110">
        <v>24.889626893658143</v>
      </c>
      <c r="F39" s="110">
        <v>26.894612001984481</v>
      </c>
      <c r="G39" s="110">
        <v>29.930616033869274</v>
      </c>
      <c r="H39" s="110">
        <v>33.740190093871682</v>
      </c>
      <c r="I39" s="110">
        <v>32.484370214048731</v>
      </c>
      <c r="J39" s="110">
        <v>36.676180052261174</v>
      </c>
      <c r="K39" s="110">
        <v>40.040497712684633</v>
      </c>
      <c r="L39" s="110">
        <v>48.874595066722435</v>
      </c>
      <c r="M39" s="110">
        <v>45.482240874564965</v>
      </c>
      <c r="N39" s="110">
        <v>49.085304733686677</v>
      </c>
      <c r="O39" s="110">
        <v>50.077640153464408</v>
      </c>
      <c r="P39" s="110">
        <v>52.148197152049711</v>
      </c>
      <c r="Q39" s="110">
        <v>52.183111734199002</v>
      </c>
      <c r="R39" s="110">
        <v>51.997431217423554</v>
      </c>
    </row>
    <row r="40" spans="2:31" ht="13.5" customHeight="1">
      <c r="B40" s="109" t="s">
        <v>104</v>
      </c>
      <c r="C40" s="109" t="s">
        <v>104</v>
      </c>
      <c r="D40" s="110">
        <v>19.094439813781428</v>
      </c>
      <c r="E40" s="110">
        <v>26.080486958836964</v>
      </c>
      <c r="F40" s="110">
        <v>28.328217225336715</v>
      </c>
      <c r="G40" s="110">
        <v>32.384691222835855</v>
      </c>
      <c r="H40" s="110">
        <v>36.562695044071766</v>
      </c>
      <c r="I40" s="110">
        <v>41.316542590448528</v>
      </c>
      <c r="J40" s="110">
        <v>44.93120633693519</v>
      </c>
      <c r="K40" s="110">
        <v>50.202636017512837</v>
      </c>
      <c r="L40" s="110">
        <v>60.113493292897601</v>
      </c>
      <c r="M40" s="110">
        <v>74.833839272948509</v>
      </c>
      <c r="N40" s="110">
        <v>78.178309799277997</v>
      </c>
      <c r="O40" s="110">
        <v>80.938445225953245</v>
      </c>
      <c r="P40" s="110">
        <v>79.248900035649214</v>
      </c>
      <c r="Q40" s="110">
        <v>76.43706028441872</v>
      </c>
      <c r="R40" s="110">
        <v>73.632852280753426</v>
      </c>
      <c r="T40" s="147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</row>
    <row r="41" spans="2:31" ht="15" customHeight="1">
      <c r="B41" s="109" t="s">
        <v>299</v>
      </c>
      <c r="C41" s="109" t="s">
        <v>129</v>
      </c>
      <c r="D41" s="110">
        <v>34.488719620469062</v>
      </c>
      <c r="E41" s="110">
        <v>36.860469302140956</v>
      </c>
      <c r="F41" s="110">
        <v>42.365708823310065</v>
      </c>
      <c r="G41" s="110">
        <v>44.508725715967131</v>
      </c>
      <c r="H41" s="110">
        <v>47.52358740316302</v>
      </c>
      <c r="I41" s="110">
        <v>61.13942172595408</v>
      </c>
      <c r="J41" s="110">
        <v>61.522878835025615</v>
      </c>
      <c r="K41" s="110">
        <v>63.842643132507973</v>
      </c>
      <c r="L41" s="110">
        <v>68.681139694282919</v>
      </c>
      <c r="M41" s="110">
        <v>71.872795569277585</v>
      </c>
      <c r="N41" s="110">
        <v>70.110248109959116</v>
      </c>
      <c r="O41" s="110">
        <v>64.547698667408184</v>
      </c>
      <c r="P41" s="110">
        <v>61.973767540774972</v>
      </c>
      <c r="Q41" s="110">
        <v>59.897244454201683</v>
      </c>
      <c r="R41" s="110">
        <v>58.332571348231319</v>
      </c>
    </row>
    <row r="42" spans="2:31" ht="13.5" customHeight="1">
      <c r="B42" s="109" t="s">
        <v>105</v>
      </c>
      <c r="C42" s="109" t="s">
        <v>105</v>
      </c>
      <c r="D42" s="110">
        <v>117.67133257894638</v>
      </c>
      <c r="E42" s="110">
        <v>105.75245753949436</v>
      </c>
      <c r="F42" s="110">
        <v>84.425689235843194</v>
      </c>
      <c r="G42" s="110">
        <v>93.193279469380755</v>
      </c>
      <c r="H42" s="110">
        <v>109.93783388885481</v>
      </c>
      <c r="I42" s="110">
        <v>152.88040228221368</v>
      </c>
      <c r="J42" s="110">
        <v>186.74138319868965</v>
      </c>
      <c r="K42" s="110">
        <v>200.34850432887757</v>
      </c>
      <c r="L42" s="110">
        <v>272.91947817610264</v>
      </c>
      <c r="M42" s="110">
        <v>209.93046896073091</v>
      </c>
      <c r="N42" s="110">
        <v>176.64401426135794</v>
      </c>
      <c r="O42" s="110">
        <v>157.25484382470515</v>
      </c>
      <c r="P42" s="110">
        <v>147.01841632199694</v>
      </c>
      <c r="Q42" s="110">
        <v>137.77979496622683</v>
      </c>
      <c r="R42" s="110">
        <v>129.67667712216436</v>
      </c>
    </row>
    <row r="43" spans="2:31" ht="13.5" customHeight="1">
      <c r="B43" s="109" t="s">
        <v>130</v>
      </c>
      <c r="C43" s="109" t="s">
        <v>130</v>
      </c>
      <c r="D43" s="110">
        <v>32.462497705105761</v>
      </c>
      <c r="E43" s="110">
        <v>29.29164046330245</v>
      </c>
      <c r="F43" s="110">
        <v>27.892330015870776</v>
      </c>
      <c r="G43" s="110">
        <v>35.018931348044276</v>
      </c>
      <c r="H43" s="110">
        <v>42.42638385890573</v>
      </c>
      <c r="I43" s="110">
        <v>50.293083299897532</v>
      </c>
      <c r="J43" s="110">
        <v>47.819096021522867</v>
      </c>
      <c r="K43" s="110">
        <v>44.068081434293454</v>
      </c>
      <c r="L43" s="110">
        <v>51.308589033394114</v>
      </c>
      <c r="M43" s="110">
        <v>49.343099065171685</v>
      </c>
      <c r="N43" s="110">
        <v>48.053459098399976</v>
      </c>
      <c r="O43" s="110">
        <v>47.566605988071949</v>
      </c>
      <c r="P43" s="110">
        <v>47.18434765087467</v>
      </c>
      <c r="Q43" s="110">
        <v>46.746648819826987</v>
      </c>
      <c r="R43" s="110">
        <v>46.130467433127109</v>
      </c>
    </row>
    <row r="44" spans="2:31" ht="13.5" customHeight="1">
      <c r="B44" s="109" t="s">
        <v>106</v>
      </c>
      <c r="C44" s="109" t="s">
        <v>106</v>
      </c>
      <c r="D44" s="110">
        <v>30.045560479524998</v>
      </c>
      <c r="E44" s="110">
        <v>32.720707658983166</v>
      </c>
      <c r="F44" s="110">
        <v>36.088948434225465</v>
      </c>
      <c r="G44" s="110">
        <v>39.211816423291886</v>
      </c>
      <c r="H44" s="110">
        <v>39.797162333373684</v>
      </c>
      <c r="I44" s="110">
        <v>40.732408277801142</v>
      </c>
      <c r="J44" s="110">
        <v>40.543778151441103</v>
      </c>
      <c r="K44" s="110">
        <v>39.035801444380596</v>
      </c>
      <c r="L44" s="110">
        <v>39.148620890914529</v>
      </c>
      <c r="M44" s="110">
        <v>39.687755375439046</v>
      </c>
      <c r="N44" s="110">
        <v>39.620756339933763</v>
      </c>
      <c r="O44" s="110">
        <v>38.880230829484219</v>
      </c>
      <c r="P44" s="110">
        <v>38.046011336162671</v>
      </c>
      <c r="Q44" s="110">
        <v>37.049327035880431</v>
      </c>
      <c r="R44" s="110">
        <v>36.167897290953874</v>
      </c>
    </row>
    <row r="45" spans="2:31" ht="13.5" customHeight="1">
      <c r="B45" s="109" t="s">
        <v>107</v>
      </c>
      <c r="C45" s="109" t="s">
        <v>107</v>
      </c>
      <c r="D45" s="110">
        <v>19.491385074463398</v>
      </c>
      <c r="E45" s="110">
        <v>22.079782246602342</v>
      </c>
      <c r="F45" s="110">
        <v>24.767852008191078</v>
      </c>
      <c r="G45" s="110">
        <v>28.672285895535509</v>
      </c>
      <c r="H45" s="110">
        <v>30.993915094627177</v>
      </c>
      <c r="I45" s="110">
        <v>33.638534947988433</v>
      </c>
      <c r="J45" s="110">
        <v>34.752972167310695</v>
      </c>
      <c r="K45" s="110">
        <v>37.044444267216043</v>
      </c>
      <c r="L45" s="110">
        <v>44.096894441530395</v>
      </c>
      <c r="M45" s="110">
        <v>49.076793869758383</v>
      </c>
      <c r="N45" s="110">
        <v>50.208230097821058</v>
      </c>
      <c r="O45" s="110">
        <v>49.300968670072784</v>
      </c>
      <c r="P45" s="110">
        <v>47.34693816892743</v>
      </c>
      <c r="Q45" s="110">
        <v>44.843061170540714</v>
      </c>
      <c r="R45" s="110">
        <v>41.713013091809273</v>
      </c>
    </row>
    <row r="46" spans="2:31">
      <c r="B46" s="109" t="s">
        <v>108</v>
      </c>
      <c r="C46" s="109" t="s">
        <v>108</v>
      </c>
      <c r="D46" s="110">
        <v>6.7565656934617069</v>
      </c>
      <c r="E46" s="110">
        <v>6.228016145913772</v>
      </c>
      <c r="F46" s="110">
        <v>6.0873547710243638</v>
      </c>
      <c r="G46" s="110">
        <v>6.7241460867444731</v>
      </c>
      <c r="H46" s="110">
        <v>8.1916193690512049</v>
      </c>
      <c r="I46" s="110">
        <v>19.274350445150365</v>
      </c>
      <c r="J46" s="110">
        <v>19.468788962446052</v>
      </c>
      <c r="K46" s="110">
        <v>28.268767682536211</v>
      </c>
      <c r="L46" s="110">
        <v>36.436502666484053</v>
      </c>
      <c r="M46" s="110">
        <v>38.875751842040195</v>
      </c>
      <c r="N46" s="110">
        <v>41.049379676179434</v>
      </c>
      <c r="O46" s="110">
        <v>40.461859442694831</v>
      </c>
      <c r="P46" s="110">
        <v>39.697448525864125</v>
      </c>
      <c r="Q46" s="110">
        <v>37.973571422697724</v>
      </c>
      <c r="R46" s="110">
        <v>36.929388183792888</v>
      </c>
    </row>
    <row r="47" spans="2:31">
      <c r="B47" s="109" t="s">
        <v>131</v>
      </c>
      <c r="C47" s="109" t="s">
        <v>131</v>
      </c>
      <c r="D47" s="110">
        <v>38.329968872557771</v>
      </c>
      <c r="E47" s="110">
        <v>41.412897597005042</v>
      </c>
      <c r="F47" s="110">
        <v>43.642335040715366</v>
      </c>
      <c r="G47" s="110">
        <v>46.115999340195927</v>
      </c>
      <c r="H47" s="110">
        <v>47.636737369356716</v>
      </c>
      <c r="I47" s="110">
        <v>46.308589429785044</v>
      </c>
      <c r="J47" s="110">
        <v>43.711703932716212</v>
      </c>
      <c r="K47" s="110">
        <v>43.581022574193184</v>
      </c>
      <c r="L47" s="110">
        <v>46.29789794111035</v>
      </c>
      <c r="M47" s="110">
        <v>47.904091654849843</v>
      </c>
      <c r="N47" s="110">
        <v>47.800504465329411</v>
      </c>
      <c r="O47" s="110">
        <v>47.758891019064251</v>
      </c>
      <c r="P47" s="110">
        <v>46.953883720046555</v>
      </c>
      <c r="Q47" s="110">
        <v>46.116039922147507</v>
      </c>
      <c r="R47" s="110">
        <v>45.252595125813286</v>
      </c>
    </row>
    <row r="48" spans="2:31">
      <c r="B48" s="109" t="s">
        <v>110</v>
      </c>
      <c r="C48" s="109" t="s">
        <v>110</v>
      </c>
      <c r="D48" s="110">
        <v>47.312377930488168</v>
      </c>
      <c r="E48" s="110">
        <v>48.199762231650702</v>
      </c>
      <c r="F48" s="110">
        <v>48.72214483706253</v>
      </c>
      <c r="G48" s="110">
        <v>57.031289959401299</v>
      </c>
      <c r="H48" s="110">
        <v>72.255354243958053</v>
      </c>
      <c r="I48" s="110">
        <v>77.42633664385869</v>
      </c>
      <c r="J48" s="110">
        <v>74.543975313877738</v>
      </c>
      <c r="K48" s="110">
        <v>76.527014732048698</v>
      </c>
      <c r="L48" s="110">
        <v>84.165723592025614</v>
      </c>
      <c r="M48" s="110">
        <v>73.482460449499115</v>
      </c>
      <c r="N48" s="110">
        <v>63.106654268437978</v>
      </c>
      <c r="O48" s="110">
        <v>53.920826898230565</v>
      </c>
      <c r="P48" s="110">
        <v>48.266366112400696</v>
      </c>
      <c r="Q48" s="110">
        <v>45.072688838764932</v>
      </c>
      <c r="R48" s="110">
        <v>43.989105482853716</v>
      </c>
    </row>
    <row r="49" spans="2:18">
      <c r="B49" s="109" t="s">
        <v>132</v>
      </c>
      <c r="C49" s="109" t="s">
        <v>132</v>
      </c>
      <c r="D49" s="110">
        <v>25.433806783368873</v>
      </c>
      <c r="E49" s="110">
        <v>27.08097745515045</v>
      </c>
      <c r="F49" s="110">
        <v>36.128642385753295</v>
      </c>
      <c r="G49" s="110">
        <v>65.77676549783753</v>
      </c>
      <c r="H49" s="110">
        <v>60.952809090815698</v>
      </c>
      <c r="I49" s="110">
        <v>66.316820064947663</v>
      </c>
      <c r="J49" s="110">
        <v>80.35831775282756</v>
      </c>
      <c r="K49" s="110">
        <v>97.38436197650185</v>
      </c>
      <c r="L49" s="110">
        <v>128.70213905700885</v>
      </c>
      <c r="M49" s="110">
        <v>101.01129545669765</v>
      </c>
      <c r="N49" s="110">
        <v>106.83476122938855</v>
      </c>
      <c r="O49" s="110">
        <v>109.17968139975991</v>
      </c>
      <c r="P49" s="110">
        <v>110.27552310887828</v>
      </c>
      <c r="Q49" s="110">
        <v>107.59065311391601</v>
      </c>
      <c r="R49" s="110">
        <v>102.94557280156742</v>
      </c>
    </row>
    <row r="50" spans="2:18">
      <c r="B50" s="163" t="s">
        <v>133</v>
      </c>
      <c r="C50" s="163" t="s">
        <v>133</v>
      </c>
      <c r="D50" s="164">
        <v>38.264845219441135</v>
      </c>
      <c r="E50" s="164">
        <v>36.943887362548217</v>
      </c>
      <c r="F50" s="164">
        <v>42.211306175782262</v>
      </c>
      <c r="G50" s="164">
        <v>47.473139002111949</v>
      </c>
      <c r="H50" s="164">
        <v>49.095958466542896</v>
      </c>
      <c r="I50" s="164">
        <v>54.432665382503522</v>
      </c>
      <c r="J50" s="164">
        <v>61.486042435043963</v>
      </c>
      <c r="K50" s="164">
        <v>113.9228266517723</v>
      </c>
      <c r="L50" s="164">
        <v>86.146513657661444</v>
      </c>
      <c r="M50" s="164">
        <v>54.013215603305675</v>
      </c>
      <c r="N50" s="164">
        <v>60.310723847720041</v>
      </c>
      <c r="O50" s="164">
        <v>62.026681466353331</v>
      </c>
      <c r="P50" s="164">
        <v>62.239740766693799</v>
      </c>
      <c r="Q50" s="164">
        <v>60.68811981716096</v>
      </c>
      <c r="R50" s="164">
        <v>59.609342486643357</v>
      </c>
    </row>
    <row r="51" spans="2:18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</row>
    <row r="52" spans="2:18" ht="12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116"/>
      <c r="R52" s="116"/>
    </row>
    <row r="53" spans="2:18">
      <c r="B53" s="443" t="s">
        <v>126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116"/>
      <c r="R53" s="116"/>
    </row>
    <row r="54" spans="2:18" ht="15.75" customHeight="1">
      <c r="B54" s="454" t="s">
        <v>212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</row>
    <row r="55" spans="2:18" ht="21.65" customHeight="1">
      <c r="B55" s="454" t="s">
        <v>449</v>
      </c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M55" s="454"/>
      <c r="N55" s="454"/>
      <c r="O55" s="454"/>
      <c r="P55" s="454"/>
      <c r="Q55" s="116"/>
      <c r="R55" s="116"/>
    </row>
    <row r="56" spans="2:18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8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8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8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8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8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8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8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8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P55"/>
    <mergeCell ref="B2:R2"/>
    <mergeCell ref="B3:R3"/>
    <mergeCell ref="B52:P52"/>
    <mergeCell ref="B53:P53"/>
    <mergeCell ref="B54:R54"/>
  </mergeCells>
  <conditionalFormatting sqref="C38:R38 B12:R20 B39:R50 B22:R37 B21:M21">
    <cfRule type="expression" dxfId="13" priority="4">
      <formula>MOD(ROW(),2)=0</formula>
    </cfRule>
  </conditionalFormatting>
  <conditionalFormatting sqref="B38">
    <cfRule type="expression" dxfId="12" priority="3">
      <formula>MOD(ROW(),2)=0</formula>
    </cfRule>
  </conditionalFormatting>
  <conditionalFormatting sqref="D11:R11">
    <cfRule type="expression" dxfId="11" priority="2">
      <formula>MOD(ROW(),2)=0</formula>
    </cfRule>
  </conditionalFormatting>
  <conditionalFormatting sqref="N21:R21">
    <cfRule type="expression" dxfId="10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45FEDA-CE7A-4E2C-8FCA-4BD908025340}">
  <sheetPr>
    <tabColor theme="3" tint="0.39997558519241921"/>
    <pageSetUpPr fitToPage="1"/>
  </sheetPr>
  <dimension ref="A2:AF77"/>
  <sheetViews>
    <sheetView showGridLines="0" zoomScale="85" zoomScaleNormal="85" workbookViewId="0">
      <pane xSplit="3" ySplit="4" topLeftCell="D5" activePane="bottomRight" state="frozen"/>
      <selection activeCell="P17" activeCellId="1" sqref="H13 P17"/>
      <selection pane="topRight" activeCell="P17" activeCellId="1" sqref="H13 P17"/>
      <selection pane="bottomLeft" activeCell="P17" activeCellId="1" sqref="H13 P17"/>
      <selection pane="bottomRight"/>
    </sheetView>
  </sheetViews>
  <sheetFormatPr defaultColWidth="9.1796875" defaultRowHeight="14.5" outlineLevelCol="1"/>
  <cols>
    <col min="1" max="1" width="6.7265625" style="82" customWidth="1"/>
    <col min="2" max="2" width="29.7265625" style="101" customWidth="1"/>
    <col min="3" max="3" width="4.26953125" style="101" hidden="1" customWidth="1" outlineLevel="1"/>
    <col min="4" max="4" width="8.1796875" style="102" customWidth="1" collapsed="1"/>
    <col min="5" max="18" width="8.1796875" style="102" customWidth="1"/>
    <col min="19" max="19" width="1.81640625" style="102" customWidth="1"/>
    <col min="20" max="20" width="9.1796875" style="82"/>
    <col min="21" max="21" width="0" style="82" hidden="1" customWidth="1"/>
    <col min="22" max="32" width="9.1796875" style="80"/>
    <col min="33" max="16384" width="9.1796875" style="101"/>
  </cols>
  <sheetData>
    <row r="2" spans="2:19">
      <c r="B2" s="458" t="str">
        <f>"Table A22. Low-Income Developing Countries: General Government Net Debt, "&amp;D4&amp;"–"&amp;RIGHT(R4,2)</f>
        <v>Table A22. Low-Income Developing Countries: General Government Net Debt, 2012–26</v>
      </c>
      <c r="C2" s="458"/>
      <c r="D2" s="458"/>
      <c r="E2" s="458"/>
      <c r="F2" s="458"/>
      <c r="G2" s="458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140"/>
    </row>
    <row r="3" spans="2:19">
      <c r="B3" s="455" t="s">
        <v>152</v>
      </c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140"/>
    </row>
    <row r="4" spans="2:19" ht="14.15" customHeight="1">
      <c r="B4" s="107"/>
      <c r="C4" s="107"/>
      <c r="D4" s="108">
        <f>'Table A1.'!D4</f>
        <v>2012</v>
      </c>
      <c r="E4" s="108">
        <f>D4+1</f>
        <v>2013</v>
      </c>
      <c r="F4" s="108">
        <f t="shared" ref="F4:R4" si="0">E4+1</f>
        <v>2014</v>
      </c>
      <c r="G4" s="108">
        <f t="shared" si="0"/>
        <v>2015</v>
      </c>
      <c r="H4" s="108">
        <f t="shared" si="0"/>
        <v>2016</v>
      </c>
      <c r="I4" s="108">
        <f t="shared" si="0"/>
        <v>2017</v>
      </c>
      <c r="J4" s="108">
        <f t="shared" si="0"/>
        <v>2018</v>
      </c>
      <c r="K4" s="108">
        <f t="shared" si="0"/>
        <v>2019</v>
      </c>
      <c r="L4" s="108">
        <f t="shared" si="0"/>
        <v>2020</v>
      </c>
      <c r="M4" s="108">
        <f t="shared" si="0"/>
        <v>2021</v>
      </c>
      <c r="N4" s="108">
        <f t="shared" si="0"/>
        <v>2022</v>
      </c>
      <c r="O4" s="108">
        <f t="shared" si="0"/>
        <v>2023</v>
      </c>
      <c r="P4" s="108">
        <f t="shared" si="0"/>
        <v>2024</v>
      </c>
      <c r="Q4" s="108">
        <f t="shared" si="0"/>
        <v>2025</v>
      </c>
      <c r="R4" s="108">
        <f t="shared" si="0"/>
        <v>2026</v>
      </c>
      <c r="S4" s="117"/>
    </row>
    <row r="5" spans="2:19" ht="14.15" customHeight="1">
      <c r="B5" s="111" t="s">
        <v>81</v>
      </c>
      <c r="C5" s="136" t="s">
        <v>151</v>
      </c>
      <c r="D5" s="113" t="s">
        <v>41</v>
      </c>
      <c r="E5" s="113" t="s">
        <v>41</v>
      </c>
      <c r="F5" s="113" t="s">
        <v>41</v>
      </c>
      <c r="G5" s="113" t="s">
        <v>41</v>
      </c>
      <c r="H5" s="113" t="s">
        <v>41</v>
      </c>
      <c r="I5" s="113" t="s">
        <v>41</v>
      </c>
      <c r="J5" s="113" t="s">
        <v>41</v>
      </c>
      <c r="K5" s="113" t="s">
        <v>41</v>
      </c>
      <c r="L5" s="113" t="s">
        <v>41</v>
      </c>
      <c r="M5" s="113" t="s">
        <v>41</v>
      </c>
      <c r="N5" s="113" t="s">
        <v>41</v>
      </c>
      <c r="O5" s="113" t="s">
        <v>41</v>
      </c>
      <c r="P5" s="113" t="s">
        <v>41</v>
      </c>
      <c r="Q5" s="113" t="s">
        <v>41</v>
      </c>
      <c r="R5" s="113" t="s">
        <v>41</v>
      </c>
      <c r="S5" s="117"/>
    </row>
    <row r="6" spans="2:19" ht="14.15" customHeight="1">
      <c r="B6" s="114" t="s">
        <v>55</v>
      </c>
      <c r="C6" s="136" t="s">
        <v>444</v>
      </c>
      <c r="D6" s="113" t="s">
        <v>41</v>
      </c>
      <c r="E6" s="113" t="s">
        <v>41</v>
      </c>
      <c r="F6" s="113" t="s">
        <v>41</v>
      </c>
      <c r="G6" s="113" t="s">
        <v>41</v>
      </c>
      <c r="H6" s="113" t="s">
        <v>41</v>
      </c>
      <c r="I6" s="113" t="s">
        <v>41</v>
      </c>
      <c r="J6" s="113" t="s">
        <v>41</v>
      </c>
      <c r="K6" s="113" t="s">
        <v>41</v>
      </c>
      <c r="L6" s="113" t="s">
        <v>41</v>
      </c>
      <c r="M6" s="113" t="s">
        <v>41</v>
      </c>
      <c r="N6" s="113" t="s">
        <v>41</v>
      </c>
      <c r="O6" s="113" t="s">
        <v>41</v>
      </c>
      <c r="P6" s="113" t="s">
        <v>41</v>
      </c>
      <c r="Q6" s="113" t="s">
        <v>41</v>
      </c>
      <c r="R6" s="113" t="s">
        <v>41</v>
      </c>
      <c r="S6" s="117"/>
    </row>
    <row r="7" spans="2:19" ht="14.15" customHeight="1">
      <c r="B7" s="114" t="s">
        <v>44</v>
      </c>
      <c r="C7" s="136" t="s">
        <v>445</v>
      </c>
      <c r="D7" s="113" t="s">
        <v>41</v>
      </c>
      <c r="E7" s="113" t="s">
        <v>41</v>
      </c>
      <c r="F7" s="113" t="s">
        <v>41</v>
      </c>
      <c r="G7" s="113" t="s">
        <v>41</v>
      </c>
      <c r="H7" s="113" t="s">
        <v>41</v>
      </c>
      <c r="I7" s="113" t="s">
        <v>41</v>
      </c>
      <c r="J7" s="113" t="s">
        <v>41</v>
      </c>
      <c r="K7" s="113" t="s">
        <v>41</v>
      </c>
      <c r="L7" s="113" t="s">
        <v>41</v>
      </c>
      <c r="M7" s="113" t="s">
        <v>41</v>
      </c>
      <c r="N7" s="113" t="s">
        <v>41</v>
      </c>
      <c r="O7" s="113" t="s">
        <v>41</v>
      </c>
      <c r="P7" s="113" t="s">
        <v>41</v>
      </c>
      <c r="Q7" s="113" t="s">
        <v>41</v>
      </c>
      <c r="R7" s="113" t="s">
        <v>41</v>
      </c>
      <c r="S7" s="117"/>
    </row>
    <row r="8" spans="2:19" ht="14.15" customHeight="1">
      <c r="B8" s="114" t="s">
        <v>50</v>
      </c>
      <c r="C8" s="136" t="s">
        <v>446</v>
      </c>
      <c r="D8" s="113" t="s">
        <v>41</v>
      </c>
      <c r="E8" s="113" t="s">
        <v>41</v>
      </c>
      <c r="F8" s="113" t="s">
        <v>41</v>
      </c>
      <c r="G8" s="113" t="s">
        <v>41</v>
      </c>
      <c r="H8" s="113" t="s">
        <v>41</v>
      </c>
      <c r="I8" s="113" t="s">
        <v>41</v>
      </c>
      <c r="J8" s="113" t="s">
        <v>41</v>
      </c>
      <c r="K8" s="113" t="s">
        <v>41</v>
      </c>
      <c r="L8" s="113" t="s">
        <v>41</v>
      </c>
      <c r="M8" s="113" t="s">
        <v>41</v>
      </c>
      <c r="N8" s="113" t="s">
        <v>41</v>
      </c>
      <c r="O8" s="113" t="s">
        <v>41</v>
      </c>
      <c r="P8" s="113" t="s">
        <v>41</v>
      </c>
      <c r="Q8" s="113" t="s">
        <v>41</v>
      </c>
      <c r="R8" s="113" t="s">
        <v>41</v>
      </c>
      <c r="S8" s="117"/>
    </row>
    <row r="9" spans="2:19" ht="14.15" customHeight="1">
      <c r="B9" s="114" t="s">
        <v>29</v>
      </c>
      <c r="C9" s="136" t="s">
        <v>447</v>
      </c>
      <c r="D9" s="113" t="s">
        <v>41</v>
      </c>
      <c r="E9" s="113" t="s">
        <v>41</v>
      </c>
      <c r="F9" s="113" t="s">
        <v>41</v>
      </c>
      <c r="G9" s="113" t="s">
        <v>41</v>
      </c>
      <c r="H9" s="113" t="s">
        <v>41</v>
      </c>
      <c r="I9" s="113" t="s">
        <v>41</v>
      </c>
      <c r="J9" s="113" t="s">
        <v>41</v>
      </c>
      <c r="K9" s="113" t="s">
        <v>41</v>
      </c>
      <c r="L9" s="113" t="s">
        <v>41</v>
      </c>
      <c r="M9" s="113" t="s">
        <v>41</v>
      </c>
      <c r="N9" s="113" t="s">
        <v>41</v>
      </c>
      <c r="O9" s="113" t="s">
        <v>41</v>
      </c>
      <c r="P9" s="113" t="s">
        <v>41</v>
      </c>
      <c r="Q9" s="113" t="s">
        <v>41</v>
      </c>
      <c r="R9" s="113" t="s">
        <v>41</v>
      </c>
      <c r="S9" s="117"/>
    </row>
    <row r="10" spans="2:19" ht="14.15" customHeight="1">
      <c r="B10" s="114" t="s">
        <v>43</v>
      </c>
      <c r="C10" s="136" t="s">
        <v>448</v>
      </c>
      <c r="D10" s="113" t="s">
        <v>41</v>
      </c>
      <c r="E10" s="113" t="s">
        <v>41</v>
      </c>
      <c r="F10" s="113" t="s">
        <v>41</v>
      </c>
      <c r="G10" s="113" t="s">
        <v>41</v>
      </c>
      <c r="H10" s="113" t="s">
        <v>41</v>
      </c>
      <c r="I10" s="113" t="s">
        <v>41</v>
      </c>
      <c r="J10" s="113" t="s">
        <v>41</v>
      </c>
      <c r="K10" s="113" t="s">
        <v>41</v>
      </c>
      <c r="L10" s="113" t="s">
        <v>41</v>
      </c>
      <c r="M10" s="113" t="s">
        <v>41</v>
      </c>
      <c r="N10" s="113" t="s">
        <v>41</v>
      </c>
      <c r="O10" s="113" t="s">
        <v>41</v>
      </c>
      <c r="P10" s="113" t="s">
        <v>41</v>
      </c>
      <c r="Q10" s="113" t="s">
        <v>41</v>
      </c>
      <c r="R10" s="113" t="s">
        <v>41</v>
      </c>
      <c r="S10" s="117"/>
    </row>
    <row r="11" spans="2:19" ht="16.5" customHeight="1">
      <c r="B11" s="101" t="s">
        <v>361</v>
      </c>
      <c r="C11" s="101" t="s">
        <v>361</v>
      </c>
      <c r="D11" s="110" t="s">
        <v>54</v>
      </c>
      <c r="E11" s="110" t="s">
        <v>54</v>
      </c>
      <c r="F11" s="110" t="s">
        <v>54</v>
      </c>
      <c r="G11" s="110" t="s">
        <v>54</v>
      </c>
      <c r="H11" s="110" t="s">
        <v>54</v>
      </c>
      <c r="I11" s="110" t="s">
        <v>54</v>
      </c>
      <c r="J11" s="110" t="s">
        <v>54</v>
      </c>
      <c r="K11" s="110" t="s">
        <v>54</v>
      </c>
      <c r="L11" s="110" t="s">
        <v>54</v>
      </c>
      <c r="M11" s="110" t="s">
        <v>54</v>
      </c>
      <c r="N11" s="110" t="s">
        <v>54</v>
      </c>
      <c r="O11" s="110" t="s">
        <v>54</v>
      </c>
      <c r="P11" s="110" t="s">
        <v>54</v>
      </c>
      <c r="Q11" s="110" t="s">
        <v>54</v>
      </c>
      <c r="R11" s="110" t="s">
        <v>54</v>
      </c>
      <c r="S11" s="110"/>
    </row>
    <row r="12" spans="2:19" ht="13.5" customHeight="1">
      <c r="B12" s="109" t="s">
        <v>86</v>
      </c>
      <c r="C12" s="109" t="s">
        <v>86</v>
      </c>
      <c r="D12" s="110" t="s">
        <v>54</v>
      </c>
      <c r="E12" s="110" t="s">
        <v>54</v>
      </c>
      <c r="F12" s="110" t="s">
        <v>54</v>
      </c>
      <c r="G12" s="110" t="s">
        <v>54</v>
      </c>
      <c r="H12" s="110" t="s">
        <v>54</v>
      </c>
      <c r="I12" s="110" t="s">
        <v>54</v>
      </c>
      <c r="J12" s="110" t="s">
        <v>54</v>
      </c>
      <c r="K12" s="110" t="s">
        <v>54</v>
      </c>
      <c r="L12" s="110" t="s">
        <v>54</v>
      </c>
      <c r="M12" s="110" t="s">
        <v>54</v>
      </c>
      <c r="N12" s="110" t="s">
        <v>54</v>
      </c>
      <c r="O12" s="110" t="s">
        <v>54</v>
      </c>
      <c r="P12" s="110" t="s">
        <v>54</v>
      </c>
      <c r="Q12" s="110" t="s">
        <v>54</v>
      </c>
      <c r="R12" s="110" t="s">
        <v>54</v>
      </c>
      <c r="S12" s="110"/>
    </row>
    <row r="13" spans="2:19" ht="13.5" customHeight="1">
      <c r="B13" s="109" t="s">
        <v>87</v>
      </c>
      <c r="C13" s="109" t="s">
        <v>87</v>
      </c>
      <c r="D13" s="110" t="s">
        <v>54</v>
      </c>
      <c r="E13" s="110" t="s">
        <v>54</v>
      </c>
      <c r="F13" s="110" t="s">
        <v>54</v>
      </c>
      <c r="G13" s="110" t="s">
        <v>54</v>
      </c>
      <c r="H13" s="110" t="s">
        <v>54</v>
      </c>
      <c r="I13" s="110" t="s">
        <v>54</v>
      </c>
      <c r="J13" s="110" t="s">
        <v>54</v>
      </c>
      <c r="K13" s="110" t="s">
        <v>54</v>
      </c>
      <c r="L13" s="110" t="s">
        <v>54</v>
      </c>
      <c r="M13" s="110" t="s">
        <v>54</v>
      </c>
      <c r="N13" s="110" t="s">
        <v>54</v>
      </c>
      <c r="O13" s="110" t="s">
        <v>54</v>
      </c>
      <c r="P13" s="110" t="s">
        <v>54</v>
      </c>
      <c r="Q13" s="110" t="s">
        <v>54</v>
      </c>
      <c r="R13" s="110" t="s">
        <v>54</v>
      </c>
      <c r="S13" s="110"/>
    </row>
    <row r="14" spans="2:19" ht="13.5" customHeight="1">
      <c r="B14" s="109" t="s">
        <v>88</v>
      </c>
      <c r="C14" s="109" t="s">
        <v>88</v>
      </c>
      <c r="D14" s="110" t="s">
        <v>54</v>
      </c>
      <c r="E14" s="110" t="s">
        <v>54</v>
      </c>
      <c r="F14" s="110" t="s">
        <v>54</v>
      </c>
      <c r="G14" s="110" t="s">
        <v>54</v>
      </c>
      <c r="H14" s="110" t="s">
        <v>54</v>
      </c>
      <c r="I14" s="110" t="s">
        <v>54</v>
      </c>
      <c r="J14" s="110" t="s">
        <v>54</v>
      </c>
      <c r="K14" s="110" t="s">
        <v>54</v>
      </c>
      <c r="L14" s="110" t="s">
        <v>54</v>
      </c>
      <c r="M14" s="110" t="s">
        <v>54</v>
      </c>
      <c r="N14" s="110" t="s">
        <v>54</v>
      </c>
      <c r="O14" s="110" t="s">
        <v>54</v>
      </c>
      <c r="P14" s="110" t="s">
        <v>54</v>
      </c>
      <c r="Q14" s="110" t="s">
        <v>54</v>
      </c>
      <c r="R14" s="110" t="s">
        <v>54</v>
      </c>
      <c r="S14" s="110"/>
    </row>
    <row r="15" spans="2:19" ht="13.5" customHeight="1">
      <c r="B15" s="109" t="s">
        <v>89</v>
      </c>
      <c r="C15" s="109" t="s">
        <v>89</v>
      </c>
      <c r="D15" s="110" t="s">
        <v>54</v>
      </c>
      <c r="E15" s="110" t="s">
        <v>54</v>
      </c>
      <c r="F15" s="110" t="s">
        <v>54</v>
      </c>
      <c r="G15" s="110" t="s">
        <v>54</v>
      </c>
      <c r="H15" s="110" t="s">
        <v>54</v>
      </c>
      <c r="I15" s="110" t="s">
        <v>54</v>
      </c>
      <c r="J15" s="110" t="s">
        <v>54</v>
      </c>
      <c r="K15" s="110" t="s">
        <v>54</v>
      </c>
      <c r="L15" s="110" t="s">
        <v>54</v>
      </c>
      <c r="M15" s="110" t="s">
        <v>54</v>
      </c>
      <c r="N15" s="110" t="s">
        <v>54</v>
      </c>
      <c r="O15" s="110" t="s">
        <v>54</v>
      </c>
      <c r="P15" s="110" t="s">
        <v>54</v>
      </c>
      <c r="Q15" s="110" t="s">
        <v>54</v>
      </c>
      <c r="R15" s="110" t="s">
        <v>54</v>
      </c>
      <c r="S15" s="110"/>
    </row>
    <row r="16" spans="2:19" ht="13.5" customHeight="1">
      <c r="B16" s="109" t="s">
        <v>120</v>
      </c>
      <c r="C16" s="109" t="s">
        <v>120</v>
      </c>
      <c r="D16" s="110">
        <v>13.144672861393977</v>
      </c>
      <c r="E16" s="110">
        <v>15.933552361644374</v>
      </c>
      <c r="F16" s="110">
        <v>19.880042025612987</v>
      </c>
      <c r="G16" s="110">
        <v>28.699709213161967</v>
      </c>
      <c r="H16" s="110">
        <v>31.596994511445381</v>
      </c>
      <c r="I16" s="110">
        <v>34.315674557533036</v>
      </c>
      <c r="J16" s="110">
        <v>37.091255489532735</v>
      </c>
      <c r="K16" s="110">
        <v>40.136132863527621</v>
      </c>
      <c r="L16" s="110">
        <v>43.918170504506342</v>
      </c>
      <c r="M16" s="110">
        <v>44.262981180685706</v>
      </c>
      <c r="N16" s="110">
        <v>42.467918707043935</v>
      </c>
      <c r="O16" s="110">
        <v>40.598402379498495</v>
      </c>
      <c r="P16" s="110">
        <v>38.608333385000009</v>
      </c>
      <c r="Q16" s="110">
        <v>35.842899778282117</v>
      </c>
      <c r="R16" s="110">
        <v>33.602574402133094</v>
      </c>
      <c r="S16" s="110"/>
    </row>
    <row r="17" spans="2:21" ht="13.5" customHeight="1">
      <c r="B17" s="109" t="s">
        <v>90</v>
      </c>
      <c r="C17" s="109" t="s">
        <v>90</v>
      </c>
      <c r="D17" s="110" t="s">
        <v>54</v>
      </c>
      <c r="E17" s="110" t="s">
        <v>54</v>
      </c>
      <c r="F17" s="110" t="s">
        <v>54</v>
      </c>
      <c r="G17" s="110" t="s">
        <v>54</v>
      </c>
      <c r="H17" s="110" t="s">
        <v>54</v>
      </c>
      <c r="I17" s="110" t="s">
        <v>54</v>
      </c>
      <c r="J17" s="110" t="s">
        <v>54</v>
      </c>
      <c r="K17" s="110" t="s">
        <v>54</v>
      </c>
      <c r="L17" s="110" t="s">
        <v>54</v>
      </c>
      <c r="M17" s="110" t="s">
        <v>54</v>
      </c>
      <c r="N17" s="110" t="s">
        <v>54</v>
      </c>
      <c r="O17" s="110" t="s">
        <v>54</v>
      </c>
      <c r="P17" s="110" t="s">
        <v>54</v>
      </c>
      <c r="Q17" s="110" t="s">
        <v>54</v>
      </c>
      <c r="R17" s="110" t="s">
        <v>54</v>
      </c>
      <c r="S17" s="110"/>
      <c r="U17" s="148" t="s">
        <v>450</v>
      </c>
    </row>
    <row r="18" spans="2:21" ht="13.5" customHeight="1">
      <c r="B18" s="109" t="s">
        <v>156</v>
      </c>
      <c r="C18" s="109" t="s">
        <v>156</v>
      </c>
      <c r="D18" s="110" t="s">
        <v>54</v>
      </c>
      <c r="E18" s="110" t="s">
        <v>54</v>
      </c>
      <c r="F18" s="110" t="s">
        <v>54</v>
      </c>
      <c r="G18" s="110" t="s">
        <v>54</v>
      </c>
      <c r="H18" s="110" t="s">
        <v>54</v>
      </c>
      <c r="I18" s="110" t="s">
        <v>54</v>
      </c>
      <c r="J18" s="110" t="s">
        <v>54</v>
      </c>
      <c r="K18" s="110" t="s">
        <v>54</v>
      </c>
      <c r="L18" s="110" t="s">
        <v>54</v>
      </c>
      <c r="M18" s="110" t="s">
        <v>54</v>
      </c>
      <c r="N18" s="110" t="s">
        <v>54</v>
      </c>
      <c r="O18" s="110" t="s">
        <v>54</v>
      </c>
      <c r="P18" s="110" t="s">
        <v>54</v>
      </c>
      <c r="Q18" s="110" t="s">
        <v>54</v>
      </c>
      <c r="R18" s="110" t="s">
        <v>54</v>
      </c>
      <c r="S18" s="110"/>
    </row>
    <row r="19" spans="2:21" ht="13.5" customHeight="1">
      <c r="B19" s="109" t="s">
        <v>148</v>
      </c>
      <c r="C19" s="109" t="s">
        <v>148</v>
      </c>
      <c r="D19" s="110" t="s">
        <v>54</v>
      </c>
      <c r="E19" s="110" t="s">
        <v>54</v>
      </c>
      <c r="F19" s="110" t="s">
        <v>54</v>
      </c>
      <c r="G19" s="110" t="s">
        <v>54</v>
      </c>
      <c r="H19" s="110" t="s">
        <v>54</v>
      </c>
      <c r="I19" s="110" t="s">
        <v>54</v>
      </c>
      <c r="J19" s="110" t="s">
        <v>54</v>
      </c>
      <c r="K19" s="110" t="s">
        <v>54</v>
      </c>
      <c r="L19" s="110" t="s">
        <v>54</v>
      </c>
      <c r="M19" s="110" t="s">
        <v>54</v>
      </c>
      <c r="N19" s="110" t="s">
        <v>54</v>
      </c>
      <c r="O19" s="110" t="s">
        <v>54</v>
      </c>
      <c r="P19" s="110" t="s">
        <v>54</v>
      </c>
      <c r="Q19" s="110" t="s">
        <v>54</v>
      </c>
      <c r="R19" s="110" t="s">
        <v>54</v>
      </c>
      <c r="S19" s="110"/>
    </row>
    <row r="20" spans="2:21" ht="13.5" customHeight="1">
      <c r="B20" s="109" t="s">
        <v>93</v>
      </c>
      <c r="C20" s="109" t="s">
        <v>93</v>
      </c>
      <c r="D20" s="110" t="s">
        <v>54</v>
      </c>
      <c r="E20" s="110" t="s">
        <v>54</v>
      </c>
      <c r="F20" s="110" t="s">
        <v>54</v>
      </c>
      <c r="G20" s="110" t="s">
        <v>54</v>
      </c>
      <c r="H20" s="110" t="s">
        <v>54</v>
      </c>
      <c r="I20" s="110" t="s">
        <v>54</v>
      </c>
      <c r="J20" s="110" t="s">
        <v>54</v>
      </c>
      <c r="K20" s="110" t="s">
        <v>54</v>
      </c>
      <c r="L20" s="110" t="s">
        <v>54</v>
      </c>
      <c r="M20" s="110" t="s">
        <v>54</v>
      </c>
      <c r="N20" s="110" t="s">
        <v>54</v>
      </c>
      <c r="O20" s="110" t="s">
        <v>54</v>
      </c>
      <c r="P20" s="110" t="s">
        <v>54</v>
      </c>
      <c r="Q20" s="110" t="s">
        <v>54</v>
      </c>
      <c r="R20" s="110" t="s">
        <v>54</v>
      </c>
      <c r="S20" s="110"/>
    </row>
    <row r="21" spans="2:21" ht="13.5" customHeight="1">
      <c r="B21" s="109" t="s">
        <v>94</v>
      </c>
      <c r="C21" s="109" t="s">
        <v>94</v>
      </c>
      <c r="D21" s="110">
        <v>37.034742807955404</v>
      </c>
      <c r="E21" s="110">
        <v>41.936000398246172</v>
      </c>
      <c r="F21" s="110">
        <v>42.996676227439025</v>
      </c>
      <c r="G21" s="110">
        <v>49.625122037138489</v>
      </c>
      <c r="H21" s="110">
        <v>50.896677653996136</v>
      </c>
      <c r="I21" s="110">
        <v>53.785353260087874</v>
      </c>
      <c r="J21" s="110">
        <v>57.456057625237769</v>
      </c>
      <c r="K21" s="110">
        <v>53.884620304516574</v>
      </c>
      <c r="L21" s="110">
        <v>51.80923336307842</v>
      </c>
      <c r="M21" s="110">
        <v>53.573198682411793</v>
      </c>
      <c r="N21" s="110" t="s">
        <v>41</v>
      </c>
      <c r="O21" s="110" t="s">
        <v>41</v>
      </c>
      <c r="P21" s="110" t="s">
        <v>41</v>
      </c>
      <c r="Q21" s="110" t="s">
        <v>41</v>
      </c>
      <c r="R21" s="110" t="s">
        <v>41</v>
      </c>
      <c r="S21" s="110"/>
    </row>
    <row r="22" spans="2:21" ht="13.5" customHeight="1">
      <c r="B22" s="109" t="s">
        <v>95</v>
      </c>
      <c r="C22" s="109" t="s">
        <v>95</v>
      </c>
      <c r="D22" s="110">
        <v>33.801961717991716</v>
      </c>
      <c r="E22" s="110">
        <v>39.897811910914541</v>
      </c>
      <c r="F22" s="110">
        <v>45.305544054744963</v>
      </c>
      <c r="G22" s="110">
        <v>49.807252142742556</v>
      </c>
      <c r="H22" s="110">
        <v>50.935571221092921</v>
      </c>
      <c r="I22" s="110">
        <v>51.87243981794952</v>
      </c>
      <c r="J22" s="110">
        <v>60.731659127045212</v>
      </c>
      <c r="K22" s="110">
        <v>57.920990430529194</v>
      </c>
      <c r="L22" s="110">
        <v>73.732189525013681</v>
      </c>
      <c r="M22" s="110">
        <v>79.086930674409004</v>
      </c>
      <c r="N22" s="110">
        <v>80.946284366948916</v>
      </c>
      <c r="O22" s="110">
        <v>82.895706617100629</v>
      </c>
      <c r="P22" s="110">
        <v>84.311144134979003</v>
      </c>
      <c r="Q22" s="110">
        <v>84.195300410772916</v>
      </c>
      <c r="R22" s="110">
        <v>83.957247778870155</v>
      </c>
      <c r="S22" s="110"/>
    </row>
    <row r="23" spans="2:21" ht="13.5" customHeight="1">
      <c r="B23" s="109" t="s">
        <v>40</v>
      </c>
      <c r="C23" s="109" t="s">
        <v>40</v>
      </c>
      <c r="D23" s="110" t="s">
        <v>54</v>
      </c>
      <c r="E23" s="110" t="s">
        <v>54</v>
      </c>
      <c r="F23" s="110" t="s">
        <v>54</v>
      </c>
      <c r="G23" s="110" t="s">
        <v>54</v>
      </c>
      <c r="H23" s="110" t="s">
        <v>54</v>
      </c>
      <c r="I23" s="110" t="s">
        <v>54</v>
      </c>
      <c r="J23" s="110" t="s">
        <v>54</v>
      </c>
      <c r="K23" s="110" t="s">
        <v>54</v>
      </c>
      <c r="L23" s="110" t="s">
        <v>54</v>
      </c>
      <c r="M23" s="110" t="s">
        <v>54</v>
      </c>
      <c r="N23" s="110" t="s">
        <v>54</v>
      </c>
      <c r="O23" s="110" t="s">
        <v>54</v>
      </c>
      <c r="P23" s="110" t="s">
        <v>54</v>
      </c>
      <c r="Q23" s="110" t="s">
        <v>54</v>
      </c>
      <c r="R23" s="110" t="s">
        <v>54</v>
      </c>
      <c r="S23" s="110"/>
    </row>
    <row r="24" spans="2:21" ht="13.5" customHeight="1">
      <c r="B24" s="109" t="s">
        <v>96</v>
      </c>
      <c r="C24" s="109" t="s">
        <v>96</v>
      </c>
      <c r="D24" s="110" t="s">
        <v>54</v>
      </c>
      <c r="E24" s="110" t="s">
        <v>54</v>
      </c>
      <c r="F24" s="110" t="s">
        <v>54</v>
      </c>
      <c r="G24" s="110" t="s">
        <v>54</v>
      </c>
      <c r="H24" s="110" t="s">
        <v>54</v>
      </c>
      <c r="I24" s="110" t="s">
        <v>54</v>
      </c>
      <c r="J24" s="110" t="s">
        <v>54</v>
      </c>
      <c r="K24" s="110" t="s">
        <v>54</v>
      </c>
      <c r="L24" s="110" t="s">
        <v>54</v>
      </c>
      <c r="M24" s="110" t="s">
        <v>54</v>
      </c>
      <c r="N24" s="110" t="s">
        <v>54</v>
      </c>
      <c r="O24" s="110" t="s">
        <v>54</v>
      </c>
      <c r="P24" s="110" t="s">
        <v>54</v>
      </c>
      <c r="Q24" s="110" t="s">
        <v>54</v>
      </c>
      <c r="R24" s="110" t="s">
        <v>54</v>
      </c>
      <c r="S24" s="110"/>
    </row>
    <row r="25" spans="2:21" ht="13.5" customHeight="1">
      <c r="B25" s="109" t="s">
        <v>121</v>
      </c>
      <c r="C25" s="109" t="s">
        <v>121</v>
      </c>
      <c r="D25" s="110" t="s">
        <v>54</v>
      </c>
      <c r="E25" s="110" t="s">
        <v>54</v>
      </c>
      <c r="F25" s="110" t="s">
        <v>54</v>
      </c>
      <c r="G25" s="110" t="s">
        <v>54</v>
      </c>
      <c r="H25" s="110" t="s">
        <v>54</v>
      </c>
      <c r="I25" s="110" t="s">
        <v>54</v>
      </c>
      <c r="J25" s="110" t="s">
        <v>54</v>
      </c>
      <c r="K25" s="110" t="s">
        <v>54</v>
      </c>
      <c r="L25" s="110" t="s">
        <v>54</v>
      </c>
      <c r="M25" s="110" t="s">
        <v>54</v>
      </c>
      <c r="N25" s="110" t="s">
        <v>54</v>
      </c>
      <c r="O25" s="110" t="s">
        <v>54</v>
      </c>
      <c r="P25" s="110" t="s">
        <v>54</v>
      </c>
      <c r="Q25" s="110" t="s">
        <v>54</v>
      </c>
      <c r="R25" s="110" t="s">
        <v>54</v>
      </c>
      <c r="S25" s="110"/>
    </row>
    <row r="26" spans="2:21" ht="13.5" customHeight="1">
      <c r="B26" s="109" t="s">
        <v>98</v>
      </c>
      <c r="C26" s="109" t="s">
        <v>98</v>
      </c>
      <c r="D26" s="110">
        <v>35.877699966258369</v>
      </c>
      <c r="E26" s="110">
        <v>35.818869087411755</v>
      </c>
      <c r="F26" s="110">
        <v>34.837235757396108</v>
      </c>
      <c r="G26" s="110">
        <v>39.705816475561576</v>
      </c>
      <c r="H26" s="110">
        <v>41.746733083386538</v>
      </c>
      <c r="I26" s="110">
        <v>49.191097180113715</v>
      </c>
      <c r="J26" s="110">
        <v>51.902853388572609</v>
      </c>
      <c r="K26" s="110">
        <v>54.334446637533539</v>
      </c>
      <c r="L26" s="110">
        <v>63.287680043445647</v>
      </c>
      <c r="M26" s="110">
        <v>67.705114799410964</v>
      </c>
      <c r="N26" s="110">
        <v>69.322133141295922</v>
      </c>
      <c r="O26" s="110">
        <v>68.825101844083576</v>
      </c>
      <c r="P26" s="110">
        <v>67.323438570531479</v>
      </c>
      <c r="Q26" s="110">
        <v>66.652142546593183</v>
      </c>
      <c r="R26" s="110">
        <v>65.377985561143078</v>
      </c>
      <c r="S26" s="110"/>
      <c r="T26" s="149"/>
    </row>
    <row r="27" spans="2:21" ht="13.5" customHeight="1">
      <c r="B27" s="109" t="s">
        <v>122</v>
      </c>
      <c r="C27" s="109" t="s">
        <v>122</v>
      </c>
      <c r="D27" s="110" t="s">
        <v>54</v>
      </c>
      <c r="E27" s="110" t="s">
        <v>54</v>
      </c>
      <c r="F27" s="110" t="s">
        <v>54</v>
      </c>
      <c r="G27" s="110" t="s">
        <v>54</v>
      </c>
      <c r="H27" s="110" t="s">
        <v>54</v>
      </c>
      <c r="I27" s="110" t="s">
        <v>54</v>
      </c>
      <c r="J27" s="110" t="s">
        <v>54</v>
      </c>
      <c r="K27" s="110" t="s">
        <v>54</v>
      </c>
      <c r="L27" s="110" t="s">
        <v>54</v>
      </c>
      <c r="M27" s="110" t="s">
        <v>54</v>
      </c>
      <c r="N27" s="110" t="s">
        <v>54</v>
      </c>
      <c r="O27" s="110" t="s">
        <v>54</v>
      </c>
      <c r="P27" s="110" t="s">
        <v>54</v>
      </c>
      <c r="Q27" s="110" t="s">
        <v>54</v>
      </c>
      <c r="R27" s="110" t="s">
        <v>54</v>
      </c>
      <c r="S27" s="110"/>
    </row>
    <row r="28" spans="2:21" ht="13.5" customHeight="1">
      <c r="B28" s="109" t="s">
        <v>123</v>
      </c>
      <c r="C28" s="109" t="s">
        <v>123</v>
      </c>
      <c r="D28" s="110" t="s">
        <v>54</v>
      </c>
      <c r="E28" s="110" t="s">
        <v>54</v>
      </c>
      <c r="F28" s="110" t="s">
        <v>54</v>
      </c>
      <c r="G28" s="110" t="s">
        <v>54</v>
      </c>
      <c r="H28" s="110" t="s">
        <v>54</v>
      </c>
      <c r="I28" s="110" t="s">
        <v>54</v>
      </c>
      <c r="J28" s="110" t="s">
        <v>54</v>
      </c>
      <c r="K28" s="110" t="s">
        <v>54</v>
      </c>
      <c r="L28" s="110" t="s">
        <v>54</v>
      </c>
      <c r="M28" s="110" t="s">
        <v>54</v>
      </c>
      <c r="N28" s="110" t="s">
        <v>54</v>
      </c>
      <c r="O28" s="110" t="s">
        <v>54</v>
      </c>
      <c r="P28" s="110" t="s">
        <v>54</v>
      </c>
      <c r="Q28" s="110" t="s">
        <v>54</v>
      </c>
      <c r="R28" s="110" t="s">
        <v>54</v>
      </c>
      <c r="S28" s="110"/>
    </row>
    <row r="29" spans="2:21" ht="13.5" customHeight="1">
      <c r="B29" s="109" t="s">
        <v>99</v>
      </c>
      <c r="C29" s="109" t="s">
        <v>99</v>
      </c>
      <c r="D29" s="110" t="s">
        <v>54</v>
      </c>
      <c r="E29" s="110" t="s">
        <v>54</v>
      </c>
      <c r="F29" s="110" t="s">
        <v>54</v>
      </c>
      <c r="G29" s="110" t="s">
        <v>54</v>
      </c>
      <c r="H29" s="110" t="s">
        <v>54</v>
      </c>
      <c r="I29" s="110" t="s">
        <v>54</v>
      </c>
      <c r="J29" s="110" t="s">
        <v>54</v>
      </c>
      <c r="K29" s="110" t="s">
        <v>54</v>
      </c>
      <c r="L29" s="110" t="s">
        <v>54</v>
      </c>
      <c r="M29" s="110" t="s">
        <v>54</v>
      </c>
      <c r="N29" s="110" t="s">
        <v>54</v>
      </c>
      <c r="O29" s="110" t="s">
        <v>54</v>
      </c>
      <c r="P29" s="110" t="s">
        <v>54</v>
      </c>
      <c r="Q29" s="110" t="s">
        <v>54</v>
      </c>
      <c r="R29" s="110" t="s">
        <v>54</v>
      </c>
      <c r="S29" s="110"/>
    </row>
    <row r="30" spans="2:21" ht="13.5" customHeight="1">
      <c r="B30" s="109" t="s">
        <v>371</v>
      </c>
      <c r="C30" s="109" t="s">
        <v>371</v>
      </c>
      <c r="D30" s="110" t="s">
        <v>54</v>
      </c>
      <c r="E30" s="110" t="s">
        <v>54</v>
      </c>
      <c r="F30" s="110" t="s">
        <v>54</v>
      </c>
      <c r="G30" s="110" t="s">
        <v>54</v>
      </c>
      <c r="H30" s="110" t="s">
        <v>54</v>
      </c>
      <c r="I30" s="110" t="s">
        <v>54</v>
      </c>
      <c r="J30" s="110" t="s">
        <v>54</v>
      </c>
      <c r="K30" s="110" t="s">
        <v>54</v>
      </c>
      <c r="L30" s="110" t="s">
        <v>54</v>
      </c>
      <c r="M30" s="110" t="s">
        <v>54</v>
      </c>
      <c r="N30" s="110" t="s">
        <v>54</v>
      </c>
      <c r="O30" s="110" t="s">
        <v>54</v>
      </c>
      <c r="P30" s="110" t="s">
        <v>54</v>
      </c>
      <c r="Q30" s="110" t="s">
        <v>54</v>
      </c>
      <c r="R30" s="110" t="s">
        <v>54</v>
      </c>
      <c r="S30" s="110"/>
    </row>
    <row r="31" spans="2:21" ht="13.5" customHeight="1">
      <c r="B31" s="109" t="s">
        <v>124</v>
      </c>
      <c r="C31" s="109" t="s">
        <v>124</v>
      </c>
      <c r="D31" s="110">
        <v>21.328696238345273</v>
      </c>
      <c r="E31" s="110">
        <v>20.218031836134372</v>
      </c>
      <c r="F31" s="110">
        <v>19.961128934260852</v>
      </c>
      <c r="G31" s="110">
        <v>23.153999114660976</v>
      </c>
      <c r="H31" s="110">
        <v>29.895361572554364</v>
      </c>
      <c r="I31" s="110">
        <v>30.590450050541889</v>
      </c>
      <c r="J31" s="110">
        <v>32.676115843782192</v>
      </c>
      <c r="K31" s="110">
        <v>34.387503115149585</v>
      </c>
      <c r="L31" s="110">
        <v>40.815164130075708</v>
      </c>
      <c r="M31" s="110">
        <v>40.542390101303333</v>
      </c>
      <c r="N31" s="110">
        <v>37.38133259735136</v>
      </c>
      <c r="O31" s="110">
        <v>35.499160384628304</v>
      </c>
      <c r="P31" s="110">
        <v>33.721694934013144</v>
      </c>
      <c r="Q31" s="110">
        <v>32.064997646092827</v>
      </c>
      <c r="R31" s="110">
        <v>30.697160074975312</v>
      </c>
      <c r="S31" s="110"/>
    </row>
    <row r="32" spans="2:21" ht="13.5" customHeight="1">
      <c r="B32" s="109" t="s">
        <v>100</v>
      </c>
      <c r="C32" s="109" t="s">
        <v>100</v>
      </c>
      <c r="D32" s="110" t="s">
        <v>54</v>
      </c>
      <c r="E32" s="110" t="s">
        <v>54</v>
      </c>
      <c r="F32" s="110" t="s">
        <v>54</v>
      </c>
      <c r="G32" s="110" t="s">
        <v>54</v>
      </c>
      <c r="H32" s="110" t="s">
        <v>54</v>
      </c>
      <c r="I32" s="110" t="s">
        <v>54</v>
      </c>
      <c r="J32" s="110" t="s">
        <v>54</v>
      </c>
      <c r="K32" s="110" t="s">
        <v>54</v>
      </c>
      <c r="L32" s="110" t="s">
        <v>54</v>
      </c>
      <c r="M32" s="110" t="s">
        <v>54</v>
      </c>
      <c r="N32" s="110" t="s">
        <v>54</v>
      </c>
      <c r="O32" s="110" t="s">
        <v>54</v>
      </c>
      <c r="P32" s="110" t="s">
        <v>54</v>
      </c>
      <c r="Q32" s="110" t="s">
        <v>54</v>
      </c>
      <c r="R32" s="110" t="s">
        <v>54</v>
      </c>
      <c r="S32" s="110"/>
    </row>
    <row r="33" spans="2:21" ht="13.5" customHeight="1">
      <c r="B33" s="109" t="s">
        <v>101</v>
      </c>
      <c r="C33" s="109" t="s">
        <v>101</v>
      </c>
      <c r="D33" s="110" t="s">
        <v>54</v>
      </c>
      <c r="E33" s="110" t="s">
        <v>54</v>
      </c>
      <c r="F33" s="110" t="s">
        <v>54</v>
      </c>
      <c r="G33" s="110" t="s">
        <v>54</v>
      </c>
      <c r="H33" s="110" t="s">
        <v>54</v>
      </c>
      <c r="I33" s="110" t="s">
        <v>54</v>
      </c>
      <c r="J33" s="110" t="s">
        <v>54</v>
      </c>
      <c r="K33" s="110" t="s">
        <v>54</v>
      </c>
      <c r="L33" s="110" t="s">
        <v>54</v>
      </c>
      <c r="M33" s="110" t="s">
        <v>54</v>
      </c>
      <c r="N33" s="110" t="s">
        <v>54</v>
      </c>
      <c r="O33" s="110" t="s">
        <v>54</v>
      </c>
      <c r="P33" s="110" t="s">
        <v>54</v>
      </c>
      <c r="Q33" s="110" t="s">
        <v>54</v>
      </c>
      <c r="R33" s="110" t="s">
        <v>54</v>
      </c>
      <c r="S33" s="110"/>
    </row>
    <row r="34" spans="2:21" ht="13.5" customHeight="1">
      <c r="B34" s="109" t="s">
        <v>125</v>
      </c>
      <c r="C34" s="109" t="s">
        <v>125</v>
      </c>
      <c r="D34" s="110" t="s">
        <v>54</v>
      </c>
      <c r="E34" s="110" t="s">
        <v>54</v>
      </c>
      <c r="F34" s="110" t="s">
        <v>54</v>
      </c>
      <c r="G34" s="110" t="s">
        <v>54</v>
      </c>
      <c r="H34" s="110" t="s">
        <v>54</v>
      </c>
      <c r="I34" s="110" t="s">
        <v>54</v>
      </c>
      <c r="J34" s="110" t="s">
        <v>54</v>
      </c>
      <c r="K34" s="110" t="s">
        <v>54</v>
      </c>
      <c r="L34" s="110" t="s">
        <v>54</v>
      </c>
      <c r="M34" s="110" t="s">
        <v>54</v>
      </c>
      <c r="N34" s="110" t="s">
        <v>54</v>
      </c>
      <c r="O34" s="110" t="s">
        <v>54</v>
      </c>
      <c r="P34" s="110" t="s">
        <v>54</v>
      </c>
      <c r="Q34" s="110" t="s">
        <v>54</v>
      </c>
      <c r="R34" s="110" t="s">
        <v>54</v>
      </c>
      <c r="S34" s="110"/>
    </row>
    <row r="35" spans="2:21" ht="13.5" customHeight="1">
      <c r="B35" s="109" t="s">
        <v>126</v>
      </c>
      <c r="C35" s="109" t="s">
        <v>126</v>
      </c>
      <c r="D35" s="110" t="s">
        <v>54</v>
      </c>
      <c r="E35" s="110" t="s">
        <v>54</v>
      </c>
      <c r="F35" s="110" t="s">
        <v>54</v>
      </c>
      <c r="G35" s="110" t="s">
        <v>54</v>
      </c>
      <c r="H35" s="110" t="s">
        <v>54</v>
      </c>
      <c r="I35" s="110" t="s">
        <v>54</v>
      </c>
      <c r="J35" s="110" t="s">
        <v>54</v>
      </c>
      <c r="K35" s="110" t="s">
        <v>54</v>
      </c>
      <c r="L35" s="110" t="s">
        <v>54</v>
      </c>
      <c r="M35" s="110" t="s">
        <v>54</v>
      </c>
      <c r="N35" s="110" t="s">
        <v>54</v>
      </c>
      <c r="O35" s="110" t="s">
        <v>54</v>
      </c>
      <c r="P35" s="110" t="s">
        <v>54</v>
      </c>
      <c r="Q35" s="110" t="s">
        <v>54</v>
      </c>
      <c r="R35" s="110" t="s">
        <v>54</v>
      </c>
      <c r="S35" s="110"/>
    </row>
    <row r="36" spans="2:21" ht="13.5" customHeight="1">
      <c r="B36" s="109" t="s">
        <v>127</v>
      </c>
      <c r="C36" s="109" t="s">
        <v>127</v>
      </c>
      <c r="D36" s="110" t="s">
        <v>54</v>
      </c>
      <c r="E36" s="110" t="s">
        <v>54</v>
      </c>
      <c r="F36" s="110" t="s">
        <v>54</v>
      </c>
      <c r="G36" s="110" t="s">
        <v>54</v>
      </c>
      <c r="H36" s="110" t="s">
        <v>54</v>
      </c>
      <c r="I36" s="110" t="s">
        <v>54</v>
      </c>
      <c r="J36" s="110" t="s">
        <v>54</v>
      </c>
      <c r="K36" s="110" t="s">
        <v>54</v>
      </c>
      <c r="L36" s="110" t="s">
        <v>54</v>
      </c>
      <c r="M36" s="110" t="s">
        <v>54</v>
      </c>
      <c r="N36" s="110" t="s">
        <v>54</v>
      </c>
      <c r="O36" s="110" t="s">
        <v>54</v>
      </c>
      <c r="P36" s="110" t="s">
        <v>54</v>
      </c>
      <c r="Q36" s="110" t="s">
        <v>54</v>
      </c>
      <c r="R36" s="110" t="s">
        <v>54</v>
      </c>
      <c r="S36" s="110"/>
    </row>
    <row r="37" spans="2:21" ht="13.5" customHeight="1">
      <c r="B37" s="109" t="s">
        <v>102</v>
      </c>
      <c r="C37" s="109" t="s">
        <v>102</v>
      </c>
      <c r="D37" s="110">
        <v>14.43087605170183</v>
      </c>
      <c r="E37" s="110">
        <v>15.305201701422952</v>
      </c>
      <c r="F37" s="110">
        <v>17.218423182233533</v>
      </c>
      <c r="G37" s="110">
        <v>25.889521675413935</v>
      </c>
      <c r="H37" s="110">
        <v>29.464617954498873</v>
      </c>
      <c r="I37" s="110">
        <v>32.336647629524762</v>
      </c>
      <c r="J37" s="110">
        <v>34.012736239368188</v>
      </c>
      <c r="K37" s="110">
        <v>35.934778903865286</v>
      </c>
      <c r="L37" s="110">
        <v>41.020853906262609</v>
      </c>
      <c r="M37" s="110">
        <v>44.909086977425758</v>
      </c>
      <c r="N37" s="110">
        <v>46.080504939844872</v>
      </c>
      <c r="O37" s="110">
        <v>44.302246386403276</v>
      </c>
      <c r="P37" s="110">
        <v>41.726422477676856</v>
      </c>
      <c r="Q37" s="110">
        <v>40.496376915324227</v>
      </c>
      <c r="R37" s="110">
        <v>40.305023894525426</v>
      </c>
      <c r="S37" s="110"/>
    </row>
    <row r="38" spans="2:21" ht="13.5" customHeight="1">
      <c r="B38" s="109" t="s">
        <v>211</v>
      </c>
      <c r="C38" s="109" t="s">
        <v>128</v>
      </c>
      <c r="D38" s="110">
        <v>10.671581986942316</v>
      </c>
      <c r="E38" s="110">
        <v>11.445943289773881</v>
      </c>
      <c r="F38" s="110">
        <v>13.768006045751802</v>
      </c>
      <c r="G38" s="110">
        <v>15.878171347999359</v>
      </c>
      <c r="H38" s="110">
        <v>19.002288335695049</v>
      </c>
      <c r="I38" s="110">
        <v>20.938019714090494</v>
      </c>
      <c r="J38" s="110">
        <v>23.492200169698847</v>
      </c>
      <c r="K38" s="110">
        <v>25.450416300865587</v>
      </c>
      <c r="L38" s="110">
        <v>34.566812326694432</v>
      </c>
      <c r="M38" s="110">
        <v>35.257399844197948</v>
      </c>
      <c r="N38" s="110">
        <v>36.487200597609828</v>
      </c>
      <c r="O38" s="110">
        <v>37.342543234937629</v>
      </c>
      <c r="P38" s="110">
        <v>38.82798822709789</v>
      </c>
      <c r="Q38" s="110">
        <v>40.350176297035439</v>
      </c>
      <c r="R38" s="110">
        <v>41.811035435650155</v>
      </c>
      <c r="S38" s="110"/>
    </row>
    <row r="39" spans="2:21" ht="13.5" customHeight="1">
      <c r="B39" s="109" t="s">
        <v>103</v>
      </c>
      <c r="C39" s="109" t="s">
        <v>103</v>
      </c>
      <c r="D39" s="110" t="s">
        <v>54</v>
      </c>
      <c r="E39" s="110" t="s">
        <v>54</v>
      </c>
      <c r="F39" s="110" t="s">
        <v>54</v>
      </c>
      <c r="G39" s="110" t="s">
        <v>54</v>
      </c>
      <c r="H39" s="110" t="s">
        <v>54</v>
      </c>
      <c r="I39" s="110" t="s">
        <v>54</v>
      </c>
      <c r="J39" s="110" t="s">
        <v>54</v>
      </c>
      <c r="K39" s="110" t="s">
        <v>54</v>
      </c>
      <c r="L39" s="110" t="s">
        <v>54</v>
      </c>
      <c r="M39" s="110" t="s">
        <v>54</v>
      </c>
      <c r="N39" s="110" t="s">
        <v>54</v>
      </c>
      <c r="O39" s="110" t="s">
        <v>54</v>
      </c>
      <c r="P39" s="110" t="s">
        <v>54</v>
      </c>
      <c r="Q39" s="110" t="s">
        <v>54</v>
      </c>
      <c r="R39" s="110" t="s">
        <v>54</v>
      </c>
      <c r="S39" s="110"/>
    </row>
    <row r="40" spans="2:21" ht="13.5" customHeight="1">
      <c r="B40" s="109" t="s">
        <v>104</v>
      </c>
      <c r="C40" s="109" t="s">
        <v>104</v>
      </c>
      <c r="D40" s="110" t="s">
        <v>54</v>
      </c>
      <c r="E40" s="110" t="s">
        <v>54</v>
      </c>
      <c r="F40" s="110" t="s">
        <v>54</v>
      </c>
      <c r="G40" s="110" t="s">
        <v>54</v>
      </c>
      <c r="H40" s="110" t="s">
        <v>54</v>
      </c>
      <c r="I40" s="110" t="s">
        <v>54</v>
      </c>
      <c r="J40" s="110" t="s">
        <v>54</v>
      </c>
      <c r="K40" s="110" t="s">
        <v>54</v>
      </c>
      <c r="L40" s="110" t="s">
        <v>54</v>
      </c>
      <c r="M40" s="110" t="s">
        <v>54</v>
      </c>
      <c r="N40" s="110" t="s">
        <v>54</v>
      </c>
      <c r="O40" s="110" t="s">
        <v>54</v>
      </c>
      <c r="P40" s="110" t="s">
        <v>54</v>
      </c>
      <c r="Q40" s="110" t="s">
        <v>54</v>
      </c>
      <c r="R40" s="110" t="s">
        <v>54</v>
      </c>
      <c r="S40" s="110"/>
    </row>
    <row r="41" spans="2:21" ht="13.5" customHeight="1">
      <c r="B41" s="109" t="s">
        <v>129</v>
      </c>
      <c r="C41" s="109" t="s">
        <v>129</v>
      </c>
      <c r="D41" s="110" t="s">
        <v>54</v>
      </c>
      <c r="E41" s="110" t="s">
        <v>54</v>
      </c>
      <c r="F41" s="110" t="s">
        <v>54</v>
      </c>
      <c r="G41" s="110" t="s">
        <v>54</v>
      </c>
      <c r="H41" s="110" t="s">
        <v>54</v>
      </c>
      <c r="I41" s="110" t="s">
        <v>54</v>
      </c>
      <c r="J41" s="110" t="s">
        <v>54</v>
      </c>
      <c r="K41" s="110" t="s">
        <v>54</v>
      </c>
      <c r="L41" s="110" t="s">
        <v>54</v>
      </c>
      <c r="M41" s="110" t="s">
        <v>54</v>
      </c>
      <c r="N41" s="110" t="s">
        <v>54</v>
      </c>
      <c r="O41" s="110" t="s">
        <v>54</v>
      </c>
      <c r="P41" s="110" t="s">
        <v>54</v>
      </c>
      <c r="Q41" s="110" t="s">
        <v>54</v>
      </c>
      <c r="R41" s="110" t="s">
        <v>54</v>
      </c>
      <c r="S41" s="110"/>
    </row>
    <row r="42" spans="2:21" ht="13.5" customHeight="1">
      <c r="B42" s="109" t="s">
        <v>105</v>
      </c>
      <c r="C42" s="109" t="s">
        <v>105</v>
      </c>
      <c r="D42" s="110" t="s">
        <v>54</v>
      </c>
      <c r="E42" s="110" t="s">
        <v>54</v>
      </c>
      <c r="F42" s="110" t="s">
        <v>54</v>
      </c>
      <c r="G42" s="110" t="s">
        <v>54</v>
      </c>
      <c r="H42" s="110" t="s">
        <v>54</v>
      </c>
      <c r="I42" s="110" t="s">
        <v>54</v>
      </c>
      <c r="J42" s="110" t="s">
        <v>54</v>
      </c>
      <c r="K42" s="110" t="s">
        <v>54</v>
      </c>
      <c r="L42" s="110" t="s">
        <v>54</v>
      </c>
      <c r="M42" s="110" t="s">
        <v>54</v>
      </c>
      <c r="N42" s="110" t="s">
        <v>54</v>
      </c>
      <c r="O42" s="110" t="s">
        <v>54</v>
      </c>
      <c r="P42" s="110" t="s">
        <v>54</v>
      </c>
      <c r="Q42" s="110" t="s">
        <v>54</v>
      </c>
      <c r="R42" s="110" t="s">
        <v>54</v>
      </c>
      <c r="S42" s="110"/>
    </row>
    <row r="43" spans="2:21" ht="13.5" customHeight="1">
      <c r="B43" s="109" t="s">
        <v>130</v>
      </c>
      <c r="C43" s="109" t="s">
        <v>130</v>
      </c>
      <c r="D43" s="110" t="s">
        <v>54</v>
      </c>
      <c r="E43" s="110" t="s">
        <v>54</v>
      </c>
      <c r="F43" s="110" t="s">
        <v>54</v>
      </c>
      <c r="G43" s="110" t="s">
        <v>54</v>
      </c>
      <c r="H43" s="110" t="s">
        <v>54</v>
      </c>
      <c r="I43" s="110" t="s">
        <v>54</v>
      </c>
      <c r="J43" s="110" t="s">
        <v>54</v>
      </c>
      <c r="K43" s="110" t="s">
        <v>54</v>
      </c>
      <c r="L43" s="110" t="s">
        <v>54</v>
      </c>
      <c r="M43" s="110" t="s">
        <v>54</v>
      </c>
      <c r="N43" s="110" t="s">
        <v>54</v>
      </c>
      <c r="O43" s="110" t="s">
        <v>54</v>
      </c>
      <c r="P43" s="110" t="s">
        <v>54</v>
      </c>
      <c r="Q43" s="110" t="s">
        <v>54</v>
      </c>
      <c r="R43" s="110" t="s">
        <v>54</v>
      </c>
      <c r="S43" s="110"/>
    </row>
    <row r="44" spans="2:21" ht="13.5" customHeight="1">
      <c r="B44" s="109" t="s">
        <v>106</v>
      </c>
      <c r="C44" s="109" t="s">
        <v>106</v>
      </c>
      <c r="D44" s="110" t="s">
        <v>54</v>
      </c>
      <c r="E44" s="110" t="s">
        <v>54</v>
      </c>
      <c r="F44" s="110" t="s">
        <v>54</v>
      </c>
      <c r="G44" s="110" t="s">
        <v>54</v>
      </c>
      <c r="H44" s="110" t="s">
        <v>54</v>
      </c>
      <c r="I44" s="110" t="s">
        <v>54</v>
      </c>
      <c r="J44" s="110" t="s">
        <v>54</v>
      </c>
      <c r="K44" s="110" t="s">
        <v>54</v>
      </c>
      <c r="L44" s="110" t="s">
        <v>54</v>
      </c>
      <c r="M44" s="110" t="s">
        <v>54</v>
      </c>
      <c r="N44" s="110" t="s">
        <v>54</v>
      </c>
      <c r="O44" s="110" t="s">
        <v>54</v>
      </c>
      <c r="P44" s="110" t="s">
        <v>54</v>
      </c>
      <c r="Q44" s="110" t="s">
        <v>54</v>
      </c>
      <c r="R44" s="110" t="s">
        <v>54</v>
      </c>
      <c r="S44" s="110"/>
    </row>
    <row r="45" spans="2:21" ht="13.5" customHeight="1">
      <c r="B45" s="109" t="s">
        <v>107</v>
      </c>
      <c r="C45" s="109" t="s">
        <v>107</v>
      </c>
      <c r="D45" s="110" t="s">
        <v>54</v>
      </c>
      <c r="E45" s="110" t="s">
        <v>54</v>
      </c>
      <c r="F45" s="110" t="s">
        <v>54</v>
      </c>
      <c r="G45" s="110" t="s">
        <v>54</v>
      </c>
      <c r="H45" s="110" t="s">
        <v>54</v>
      </c>
      <c r="I45" s="110" t="s">
        <v>54</v>
      </c>
      <c r="J45" s="110" t="s">
        <v>54</v>
      </c>
      <c r="K45" s="110" t="s">
        <v>54</v>
      </c>
      <c r="L45" s="110" t="s">
        <v>54</v>
      </c>
      <c r="M45" s="110" t="s">
        <v>54</v>
      </c>
      <c r="N45" s="110" t="s">
        <v>54</v>
      </c>
      <c r="O45" s="110" t="s">
        <v>54</v>
      </c>
      <c r="P45" s="110" t="s">
        <v>54</v>
      </c>
      <c r="Q45" s="110" t="s">
        <v>54</v>
      </c>
      <c r="R45" s="110" t="s">
        <v>54</v>
      </c>
      <c r="S45" s="110"/>
    </row>
    <row r="46" spans="2:21">
      <c r="B46" s="109" t="s">
        <v>108</v>
      </c>
      <c r="C46" s="109" t="s">
        <v>108</v>
      </c>
      <c r="D46" s="110" t="s">
        <v>54</v>
      </c>
      <c r="E46" s="110" t="s">
        <v>54</v>
      </c>
      <c r="F46" s="110" t="s">
        <v>54</v>
      </c>
      <c r="G46" s="110" t="s">
        <v>54</v>
      </c>
      <c r="H46" s="110" t="s">
        <v>54</v>
      </c>
      <c r="I46" s="110" t="s">
        <v>54</v>
      </c>
      <c r="J46" s="110" t="s">
        <v>54</v>
      </c>
      <c r="K46" s="110" t="s">
        <v>54</v>
      </c>
      <c r="L46" s="110" t="s">
        <v>54</v>
      </c>
      <c r="M46" s="110" t="s">
        <v>54</v>
      </c>
      <c r="N46" s="110" t="s">
        <v>54</v>
      </c>
      <c r="O46" s="110" t="s">
        <v>54</v>
      </c>
      <c r="P46" s="110" t="s">
        <v>54</v>
      </c>
      <c r="Q46" s="110" t="s">
        <v>54</v>
      </c>
      <c r="R46" s="110" t="s">
        <v>54</v>
      </c>
      <c r="S46" s="110"/>
    </row>
    <row r="47" spans="2:21">
      <c r="B47" s="109" t="s">
        <v>131</v>
      </c>
      <c r="C47" s="109" t="s">
        <v>131</v>
      </c>
      <c r="D47" s="110" t="s">
        <v>54</v>
      </c>
      <c r="E47" s="110" t="s">
        <v>54</v>
      </c>
      <c r="F47" s="110" t="s">
        <v>54</v>
      </c>
      <c r="G47" s="110" t="s">
        <v>54</v>
      </c>
      <c r="H47" s="110" t="s">
        <v>54</v>
      </c>
      <c r="I47" s="110" t="s">
        <v>54</v>
      </c>
      <c r="J47" s="110" t="s">
        <v>54</v>
      </c>
      <c r="K47" s="110" t="s">
        <v>54</v>
      </c>
      <c r="L47" s="110" t="s">
        <v>54</v>
      </c>
      <c r="M47" s="110" t="s">
        <v>54</v>
      </c>
      <c r="N47" s="110" t="s">
        <v>54</v>
      </c>
      <c r="O47" s="110" t="s">
        <v>54</v>
      </c>
      <c r="P47" s="110" t="s">
        <v>54</v>
      </c>
      <c r="Q47" s="110" t="s">
        <v>54</v>
      </c>
      <c r="R47" s="110" t="s">
        <v>54</v>
      </c>
      <c r="S47" s="110"/>
      <c r="U47" s="148" t="s">
        <v>450</v>
      </c>
    </row>
    <row r="48" spans="2:21">
      <c r="B48" s="109" t="s">
        <v>110</v>
      </c>
      <c r="C48" s="109" t="s">
        <v>110</v>
      </c>
      <c r="D48" s="110">
        <v>45.275522534233168</v>
      </c>
      <c r="E48" s="110">
        <v>46.712404215403055</v>
      </c>
      <c r="F48" s="110">
        <v>47.788325778616858</v>
      </c>
      <c r="G48" s="110">
        <v>56.145909107470068</v>
      </c>
      <c r="H48" s="110">
        <v>71.279692330029349</v>
      </c>
      <c r="I48" s="110">
        <v>76.559395800690581</v>
      </c>
      <c r="J48" s="110">
        <v>73.794790438397854</v>
      </c>
      <c r="K48" s="110">
        <v>75.838895552604598</v>
      </c>
      <c r="L48" s="110">
        <v>83.546047211622195</v>
      </c>
      <c r="M48" s="110">
        <v>73.039101107126299</v>
      </c>
      <c r="N48" s="110">
        <v>62.770460103467151</v>
      </c>
      <c r="O48" s="110">
        <v>53.652164280751194</v>
      </c>
      <c r="P48" s="110">
        <v>48.0375211454542</v>
      </c>
      <c r="Q48" s="110">
        <v>44.87394854464722</v>
      </c>
      <c r="R48" s="110">
        <v>43.795143063773118</v>
      </c>
      <c r="S48" s="110"/>
    </row>
    <row r="49" spans="2:19">
      <c r="B49" s="109" t="s">
        <v>132</v>
      </c>
      <c r="C49" s="109" t="s">
        <v>132</v>
      </c>
      <c r="D49" s="110" t="s">
        <v>41</v>
      </c>
      <c r="E49" s="110" t="s">
        <v>41</v>
      </c>
      <c r="F49" s="110" t="s">
        <v>41</v>
      </c>
      <c r="G49" s="110" t="s">
        <v>41</v>
      </c>
      <c r="H49" s="110" t="s">
        <v>41</v>
      </c>
      <c r="I49" s="110" t="s">
        <v>41</v>
      </c>
      <c r="J49" s="110" t="s">
        <v>41</v>
      </c>
      <c r="K49" s="110" t="s">
        <v>41</v>
      </c>
      <c r="L49" s="110" t="s">
        <v>41</v>
      </c>
      <c r="M49" s="110" t="s">
        <v>41</v>
      </c>
      <c r="N49" s="110" t="s">
        <v>41</v>
      </c>
      <c r="O49" s="110" t="s">
        <v>41</v>
      </c>
      <c r="P49" s="110" t="s">
        <v>41</v>
      </c>
      <c r="Q49" s="110" t="s">
        <v>41</v>
      </c>
      <c r="R49" s="110" t="s">
        <v>41</v>
      </c>
      <c r="S49" s="110"/>
    </row>
    <row r="50" spans="2:19">
      <c r="B50" s="163" t="s">
        <v>133</v>
      </c>
      <c r="C50" s="163" t="s">
        <v>133</v>
      </c>
      <c r="D50" s="164" t="s">
        <v>54</v>
      </c>
      <c r="E50" s="164" t="s">
        <v>54</v>
      </c>
      <c r="F50" s="164" t="s">
        <v>54</v>
      </c>
      <c r="G50" s="164" t="s">
        <v>54</v>
      </c>
      <c r="H50" s="164" t="s">
        <v>54</v>
      </c>
      <c r="I50" s="164" t="s">
        <v>54</v>
      </c>
      <c r="J50" s="164" t="s">
        <v>54</v>
      </c>
      <c r="K50" s="164" t="s">
        <v>54</v>
      </c>
      <c r="L50" s="164" t="s">
        <v>54</v>
      </c>
      <c r="M50" s="164" t="s">
        <v>54</v>
      </c>
      <c r="N50" s="164" t="s">
        <v>54</v>
      </c>
      <c r="O50" s="164" t="s">
        <v>54</v>
      </c>
      <c r="P50" s="164" t="s">
        <v>54</v>
      </c>
      <c r="Q50" s="164" t="s">
        <v>54</v>
      </c>
      <c r="R50" s="164" t="s">
        <v>54</v>
      </c>
      <c r="S50" s="110"/>
    </row>
    <row r="51" spans="2:19" ht="6" customHeight="1">
      <c r="B51" s="109"/>
      <c r="C51" s="109"/>
      <c r="D51" s="110"/>
      <c r="E51" s="110"/>
      <c r="F51" s="110"/>
      <c r="G51" s="110"/>
      <c r="H51" s="110"/>
      <c r="I51" s="110"/>
      <c r="J51" s="110"/>
      <c r="K51" s="110"/>
      <c r="L51" s="110"/>
      <c r="M51" s="110"/>
      <c r="N51" s="110"/>
      <c r="O51" s="110"/>
      <c r="P51" s="110"/>
      <c r="Q51" s="110"/>
      <c r="R51" s="110"/>
      <c r="S51" s="110"/>
    </row>
    <row r="52" spans="2:19" ht="11.25" customHeight="1">
      <c r="B52" s="443" t="s">
        <v>437</v>
      </c>
      <c r="C52" s="443"/>
      <c r="D52" s="443"/>
      <c r="E52" s="443"/>
      <c r="F52" s="443"/>
      <c r="G52" s="443"/>
      <c r="H52" s="443"/>
      <c r="I52" s="443"/>
      <c r="J52" s="443"/>
      <c r="K52" s="443"/>
      <c r="L52" s="443"/>
      <c r="M52" s="443"/>
      <c r="N52" s="443"/>
      <c r="O52" s="443"/>
      <c r="P52" s="443"/>
      <c r="Q52" s="443"/>
      <c r="R52" s="443"/>
      <c r="S52" s="116"/>
    </row>
    <row r="53" spans="2:19" ht="15" customHeight="1">
      <c r="B53" s="443" t="s">
        <v>1269</v>
      </c>
      <c r="C53" s="443"/>
      <c r="D53" s="443"/>
      <c r="E53" s="443"/>
      <c r="F53" s="443"/>
      <c r="G53" s="443"/>
      <c r="H53" s="443"/>
      <c r="I53" s="443"/>
      <c r="J53" s="443"/>
      <c r="K53" s="443"/>
      <c r="L53" s="443"/>
      <c r="M53" s="443"/>
      <c r="N53" s="443"/>
      <c r="O53" s="443"/>
      <c r="P53" s="443"/>
      <c r="Q53" s="443"/>
      <c r="R53" s="443"/>
      <c r="S53" s="142"/>
    </row>
    <row r="54" spans="2:19" ht="24.75" customHeight="1">
      <c r="B54" s="454" t="s">
        <v>1271</v>
      </c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M54" s="454"/>
      <c r="N54" s="454"/>
      <c r="O54" s="454"/>
      <c r="P54" s="454"/>
      <c r="Q54" s="454"/>
      <c r="R54" s="454"/>
      <c r="S54" s="140"/>
    </row>
    <row r="55" spans="2:19" ht="24.75" customHeight="1">
      <c r="B55" s="457"/>
      <c r="C55" s="443"/>
      <c r="D55" s="443"/>
      <c r="E55" s="443"/>
      <c r="F55" s="443"/>
      <c r="G55" s="443"/>
      <c r="H55" s="443"/>
      <c r="I55" s="443"/>
      <c r="J55" s="443"/>
      <c r="K55" s="443"/>
      <c r="L55" s="443"/>
      <c r="M55" s="443"/>
      <c r="N55" s="443"/>
      <c r="O55" s="443"/>
      <c r="P55" s="443"/>
      <c r="Q55" s="116"/>
      <c r="R55" s="116"/>
      <c r="S55" s="142"/>
    </row>
    <row r="56" spans="2:19">
      <c r="B56" s="109"/>
      <c r="C56" s="109"/>
      <c r="D56" s="117"/>
      <c r="E56" s="117"/>
      <c r="F56" s="117"/>
      <c r="G56" s="117"/>
      <c r="H56" s="117"/>
      <c r="I56" s="117"/>
      <c r="J56" s="117"/>
      <c r="K56" s="117"/>
      <c r="L56" s="117"/>
      <c r="M56" s="117"/>
      <c r="N56" s="117"/>
      <c r="O56" s="117"/>
      <c r="P56" s="117"/>
      <c r="Q56" s="117"/>
      <c r="R56" s="117"/>
    </row>
    <row r="57" spans="2:19">
      <c r="B57" s="109"/>
      <c r="C57" s="109"/>
      <c r="D57" s="117"/>
      <c r="E57" s="117"/>
      <c r="F57" s="117"/>
      <c r="G57" s="117"/>
      <c r="H57" s="117"/>
      <c r="I57" s="117"/>
      <c r="J57" s="117"/>
      <c r="K57" s="117"/>
      <c r="L57" s="117"/>
      <c r="M57" s="117"/>
      <c r="N57" s="117"/>
      <c r="O57" s="117"/>
      <c r="P57" s="117"/>
      <c r="Q57" s="117"/>
      <c r="R57" s="117"/>
    </row>
    <row r="58" spans="2:19">
      <c r="B58" s="109"/>
      <c r="C58" s="109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117"/>
    </row>
    <row r="59" spans="2:19">
      <c r="B59" s="109"/>
      <c r="C59" s="109"/>
      <c r="D59" s="117"/>
      <c r="E59" s="117"/>
      <c r="F59" s="117"/>
      <c r="G59" s="117"/>
      <c r="H59" s="117"/>
      <c r="I59" s="117"/>
      <c r="J59" s="117"/>
      <c r="K59" s="117"/>
      <c r="L59" s="117"/>
      <c r="M59" s="117"/>
      <c r="N59" s="117"/>
      <c r="O59" s="117"/>
      <c r="P59" s="117"/>
      <c r="Q59" s="117"/>
      <c r="R59" s="117"/>
    </row>
    <row r="60" spans="2:19">
      <c r="B60" s="109"/>
      <c r="C60" s="109"/>
      <c r="D60" s="117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</row>
    <row r="61" spans="2:19">
      <c r="B61" s="109"/>
      <c r="C61" s="109"/>
      <c r="D61" s="117"/>
      <c r="E61" s="117"/>
      <c r="F61" s="117"/>
      <c r="G61" s="117"/>
      <c r="H61" s="117"/>
      <c r="I61" s="117"/>
      <c r="J61" s="117"/>
      <c r="K61" s="117"/>
      <c r="L61" s="117"/>
      <c r="M61" s="117"/>
      <c r="N61" s="117"/>
      <c r="O61" s="117"/>
      <c r="P61" s="117"/>
      <c r="Q61" s="117"/>
      <c r="R61" s="117"/>
    </row>
    <row r="62" spans="2:19">
      <c r="B62" s="109"/>
      <c r="C62" s="109"/>
      <c r="D62" s="117"/>
      <c r="E62" s="117"/>
      <c r="F62" s="117"/>
      <c r="G62" s="117"/>
      <c r="H62" s="117"/>
      <c r="I62" s="117"/>
      <c r="J62" s="117"/>
      <c r="K62" s="117"/>
      <c r="L62" s="117"/>
      <c r="M62" s="117"/>
      <c r="N62" s="117"/>
      <c r="O62" s="117"/>
      <c r="P62" s="117"/>
      <c r="Q62" s="117"/>
      <c r="R62" s="117"/>
    </row>
    <row r="63" spans="2:19">
      <c r="B63" s="109"/>
      <c r="C63" s="109"/>
      <c r="D63" s="117"/>
      <c r="E63" s="117"/>
      <c r="F63" s="117"/>
      <c r="G63" s="117"/>
      <c r="H63" s="117"/>
      <c r="I63" s="117"/>
      <c r="J63" s="117"/>
      <c r="K63" s="117"/>
      <c r="L63" s="117"/>
      <c r="M63" s="117"/>
      <c r="N63" s="117"/>
      <c r="O63" s="117"/>
      <c r="P63" s="117"/>
      <c r="Q63" s="117"/>
      <c r="R63" s="117"/>
    </row>
    <row r="64" spans="2:19">
      <c r="B64" s="109"/>
      <c r="C64" s="109"/>
      <c r="D64" s="117"/>
      <c r="E64" s="117"/>
      <c r="F64" s="117"/>
      <c r="G64" s="117"/>
      <c r="H64" s="117"/>
      <c r="I64" s="117"/>
      <c r="J64" s="117"/>
      <c r="K64" s="117"/>
      <c r="L64" s="117"/>
      <c r="M64" s="117"/>
      <c r="N64" s="117"/>
      <c r="O64" s="117"/>
      <c r="P64" s="117"/>
      <c r="Q64" s="117"/>
      <c r="R64" s="117"/>
    </row>
    <row r="65" spans="2:18">
      <c r="B65" s="109"/>
      <c r="C65" s="109"/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</row>
    <row r="66" spans="2:18">
      <c r="B66" s="109"/>
      <c r="C66" s="109"/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</row>
    <row r="67" spans="2:18">
      <c r="B67" s="109"/>
      <c r="C67" s="109"/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</row>
    <row r="68" spans="2:18">
      <c r="B68" s="109"/>
      <c r="C68" s="109"/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</row>
    <row r="69" spans="2:18">
      <c r="B69" s="109"/>
      <c r="C69" s="109"/>
      <c r="D69" s="117"/>
      <c r="E69" s="117"/>
      <c r="F69" s="117"/>
      <c r="G69" s="117"/>
      <c r="H69" s="117"/>
      <c r="I69" s="117"/>
      <c r="J69" s="117"/>
      <c r="K69" s="117"/>
      <c r="L69" s="117"/>
      <c r="M69" s="117"/>
      <c r="N69" s="117"/>
      <c r="O69" s="117"/>
      <c r="P69" s="117"/>
      <c r="Q69" s="117"/>
      <c r="R69" s="117"/>
    </row>
    <row r="70" spans="2:18">
      <c r="B70" s="109"/>
      <c r="C70" s="109"/>
      <c r="D70" s="117"/>
      <c r="E70" s="117"/>
      <c r="F70" s="117"/>
      <c r="G70" s="117"/>
      <c r="H70" s="117"/>
      <c r="I70" s="117"/>
      <c r="J70" s="117"/>
      <c r="K70" s="117"/>
      <c r="L70" s="117"/>
      <c r="M70" s="117"/>
      <c r="N70" s="117"/>
      <c r="O70" s="117"/>
      <c r="P70" s="117"/>
      <c r="Q70" s="117"/>
      <c r="R70" s="117"/>
    </row>
    <row r="71" spans="2:18">
      <c r="B71" s="109"/>
      <c r="C71" s="109"/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</row>
    <row r="72" spans="2:18">
      <c r="B72" s="109"/>
      <c r="C72" s="109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</row>
    <row r="73" spans="2:18">
      <c r="B73" s="109"/>
      <c r="C73" s="109"/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</row>
    <row r="74" spans="2:18">
      <c r="B74" s="109"/>
      <c r="C74" s="109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</row>
    <row r="75" spans="2:18">
      <c r="B75" s="109"/>
      <c r="C75" s="109"/>
      <c r="D75" s="117"/>
      <c r="E75" s="117"/>
      <c r="F75" s="117"/>
      <c r="G75" s="117"/>
      <c r="H75" s="117"/>
      <c r="I75" s="117"/>
      <c r="J75" s="117"/>
      <c r="K75" s="117"/>
      <c r="L75" s="117"/>
      <c r="M75" s="117"/>
      <c r="N75" s="117"/>
      <c r="O75" s="117"/>
      <c r="P75" s="117"/>
      <c r="Q75" s="117"/>
      <c r="R75" s="117"/>
    </row>
    <row r="76" spans="2:18">
      <c r="B76" s="109"/>
      <c r="C76" s="109"/>
      <c r="D76" s="117"/>
      <c r="E76" s="117"/>
      <c r="F76" s="117"/>
      <c r="G76" s="117"/>
      <c r="H76" s="117"/>
      <c r="I76" s="117"/>
      <c r="J76" s="117"/>
      <c r="K76" s="117"/>
      <c r="L76" s="117"/>
      <c r="M76" s="117"/>
      <c r="N76" s="117"/>
      <c r="O76" s="117"/>
      <c r="P76" s="117"/>
      <c r="Q76" s="117"/>
      <c r="R76" s="117"/>
    </row>
    <row r="77" spans="2:18">
      <c r="B77" s="109"/>
      <c r="C77" s="109"/>
      <c r="D77" s="117"/>
      <c r="E77" s="117"/>
      <c r="F77" s="117"/>
      <c r="G77" s="117"/>
      <c r="H77" s="117"/>
      <c r="I77" s="117"/>
      <c r="J77" s="117"/>
      <c r="K77" s="117"/>
      <c r="L77" s="117"/>
      <c r="M77" s="117"/>
      <c r="N77" s="117"/>
      <c r="O77" s="117"/>
      <c r="P77" s="117"/>
      <c r="Q77" s="117"/>
      <c r="R77" s="117"/>
    </row>
  </sheetData>
  <mergeCells count="6">
    <mergeCell ref="B55:P55"/>
    <mergeCell ref="B2:R2"/>
    <mergeCell ref="B3:R3"/>
    <mergeCell ref="B52:R52"/>
    <mergeCell ref="B53:R53"/>
    <mergeCell ref="B54:R54"/>
  </mergeCells>
  <conditionalFormatting sqref="C38:R38 B39:R50 B12:R20 B22:R37 B21:M21">
    <cfRule type="expression" dxfId="9" priority="4">
      <formula>MOD(ROW(),2)=0</formula>
    </cfRule>
  </conditionalFormatting>
  <conditionalFormatting sqref="B38">
    <cfRule type="expression" dxfId="8" priority="3">
      <formula>MOD(ROW(),2)=0</formula>
    </cfRule>
  </conditionalFormatting>
  <conditionalFormatting sqref="D11:R11">
    <cfRule type="expression" dxfId="7" priority="2">
      <formula>MOD(ROW(),2)=0</formula>
    </cfRule>
  </conditionalFormatting>
  <conditionalFormatting sqref="N21:R21">
    <cfRule type="expression" dxfId="6" priority="1">
      <formula>MOD(ROW(),2)=0</formula>
    </cfRule>
  </conditionalFormatting>
  <pageMargins left="0.7" right="0.7" top="0.75" bottom="0.75" header="0.3" footer="0.3"/>
  <pageSetup scale="1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D6FD4-02F2-43F4-ADB9-FDD2D90D796C}">
  <sheetPr>
    <tabColor theme="4"/>
    <pageSetUpPr fitToPage="1"/>
  </sheetPr>
  <dimension ref="A1:O49"/>
  <sheetViews>
    <sheetView zoomScaleNormal="100" workbookViewId="0">
      <pane xSplit="1" ySplit="3" topLeftCell="B4" activePane="bottomRight" state="frozen"/>
      <selection activeCell="A2" sqref="A2:M59"/>
      <selection pane="topRight" activeCell="A2" sqref="A2:M59"/>
      <selection pane="bottomLeft" activeCell="A2" sqref="A2:M59"/>
      <selection pane="bottomRight" sqref="A1:M1"/>
    </sheetView>
  </sheetViews>
  <sheetFormatPr defaultColWidth="8.7265625" defaultRowHeight="12.5" outlineLevelCol="1"/>
  <cols>
    <col min="1" max="1" width="15.1796875" style="64" customWidth="1"/>
    <col min="2" max="2" width="15.1796875" style="64" hidden="1" customWidth="1" outlineLevel="1"/>
    <col min="3" max="3" width="14.26953125" style="64" customWidth="1" collapsed="1"/>
    <col min="4" max="6" width="14.26953125" style="64" customWidth="1"/>
    <col min="7" max="9" width="14.26953125" style="73" customWidth="1"/>
    <col min="10" max="10" width="15.453125" style="73" customWidth="1"/>
    <col min="11" max="12" width="14.26953125" style="73" customWidth="1"/>
    <col min="13" max="13" width="16.1796875" style="64" customWidth="1"/>
    <col min="14" max="14" width="8.7265625" style="64" customWidth="1"/>
    <col min="15" max="15" width="25.453125" style="64" hidden="1" customWidth="1"/>
    <col min="16" max="16384" width="8.7265625" style="64"/>
  </cols>
  <sheetData>
    <row r="1" spans="1:15" ht="18.75" customHeight="1">
      <c r="A1" s="459" t="s">
        <v>171</v>
      </c>
      <c r="B1" s="459"/>
      <c r="C1" s="459"/>
      <c r="D1" s="459"/>
      <c r="E1" s="459"/>
      <c r="F1" s="459"/>
      <c r="G1" s="459"/>
      <c r="H1" s="459"/>
      <c r="I1" s="459"/>
      <c r="J1" s="459"/>
      <c r="K1" s="459"/>
      <c r="L1" s="459"/>
      <c r="M1" s="459"/>
    </row>
    <row r="2" spans="1:15" s="65" customFormat="1" ht="14.25" customHeight="1">
      <c r="A2" s="460" t="s">
        <v>300</v>
      </c>
      <c r="B2" s="461"/>
      <c r="C2" s="461"/>
      <c r="D2" s="461"/>
      <c r="E2" s="461"/>
      <c r="F2" s="461"/>
      <c r="G2" s="461"/>
      <c r="H2" s="461"/>
      <c r="I2" s="461"/>
      <c r="J2" s="461"/>
      <c r="K2" s="461"/>
      <c r="L2" s="461"/>
      <c r="M2" s="461"/>
    </row>
    <row r="3" spans="1:15" ht="78" customHeight="1">
      <c r="A3" s="306"/>
      <c r="B3" s="150"/>
      <c r="C3" s="66" t="s">
        <v>520</v>
      </c>
      <c r="D3" s="66" t="s">
        <v>521</v>
      </c>
      <c r="E3" s="66" t="s">
        <v>522</v>
      </c>
      <c r="F3" s="66" t="s">
        <v>523</v>
      </c>
      <c r="G3" s="66" t="s">
        <v>524</v>
      </c>
      <c r="H3" s="66" t="s">
        <v>525</v>
      </c>
      <c r="I3" s="66" t="s">
        <v>526</v>
      </c>
      <c r="J3" s="66" t="s">
        <v>527</v>
      </c>
      <c r="K3" s="66" t="s">
        <v>451</v>
      </c>
      <c r="L3" s="66" t="s">
        <v>528</v>
      </c>
      <c r="M3" s="66" t="s">
        <v>529</v>
      </c>
    </row>
    <row r="4" spans="1:15" ht="13">
      <c r="A4" s="168" t="s">
        <v>81</v>
      </c>
      <c r="B4" s="152"/>
      <c r="C4" s="71">
        <v>0.7870012010768086</v>
      </c>
      <c r="D4" s="71">
        <v>25.026916577627425</v>
      </c>
      <c r="E4" s="71">
        <v>2.5933593509370034</v>
      </c>
      <c r="F4" s="71">
        <v>91.192870307195562</v>
      </c>
      <c r="G4" s="71">
        <v>32.827157861691603</v>
      </c>
      <c r="H4" s="71">
        <v>6.9607235590251912</v>
      </c>
      <c r="I4" s="71">
        <v>19.371859093465222</v>
      </c>
      <c r="J4" s="71">
        <v>-3.0837479944171364</v>
      </c>
      <c r="K4" s="71">
        <v>-3.2103281286399423</v>
      </c>
      <c r="L4" s="71">
        <v>-5.3408536971786775</v>
      </c>
      <c r="M4" s="71">
        <v>33.470465991835162</v>
      </c>
      <c r="N4" s="72"/>
    </row>
    <row r="5" spans="1:15" ht="13">
      <c r="A5" s="70" t="s">
        <v>113</v>
      </c>
      <c r="B5" s="152"/>
      <c r="C5" s="71">
        <v>0.78795635070699011</v>
      </c>
      <c r="D5" s="71">
        <v>23.177668700396868</v>
      </c>
      <c r="E5" s="71">
        <v>2.9611580967412197</v>
      </c>
      <c r="F5" s="71">
        <v>103.00170039718232</v>
      </c>
      <c r="G5" s="71">
        <v>38.255128478842209</v>
      </c>
      <c r="H5" s="71">
        <v>6.6396559167799714</v>
      </c>
      <c r="I5" s="71">
        <v>22.514528898695403</v>
      </c>
      <c r="J5" s="71">
        <v>-3.1060529874223683</v>
      </c>
      <c r="K5" s="71">
        <v>-3.9399108557788249</v>
      </c>
      <c r="L5" s="71">
        <v>-6.1064093719389625</v>
      </c>
      <c r="M5" s="71">
        <v>30.576296878743122</v>
      </c>
      <c r="N5" s="72"/>
    </row>
    <row r="6" spans="1:15" ht="13">
      <c r="A6" s="70" t="s">
        <v>114</v>
      </c>
      <c r="B6" s="152"/>
      <c r="C6" s="71">
        <v>0.81468854215185649</v>
      </c>
      <c r="D6" s="71">
        <v>24.629259982747499</v>
      </c>
      <c r="E6" s="71">
        <v>2.856074347952819</v>
      </c>
      <c r="F6" s="71">
        <v>99.738210853256177</v>
      </c>
      <c r="G6" s="71">
        <v>36.048636813768063</v>
      </c>
      <c r="H6" s="71">
        <v>6.7612287796751955</v>
      </c>
      <c r="I6" s="71">
        <v>21.311182485921371</v>
      </c>
      <c r="J6" s="71">
        <v>-3.0809913169952439</v>
      </c>
      <c r="K6" s="71">
        <v>-3.7007273864512555</v>
      </c>
      <c r="L6" s="71">
        <v>-5.9190996273792598</v>
      </c>
      <c r="M6" s="71">
        <v>30.55179613209317</v>
      </c>
      <c r="N6" s="72"/>
    </row>
    <row r="7" spans="1:15" ht="14.25" customHeight="1">
      <c r="A7" s="67" t="s">
        <v>1</v>
      </c>
      <c r="B7" s="67" t="s">
        <v>1</v>
      </c>
      <c r="C7" s="68">
        <v>0.67041873931884766</v>
      </c>
      <c r="D7" s="68">
        <v>20.511215209960938</v>
      </c>
      <c r="E7" s="68">
        <v>1.0483789443969727</v>
      </c>
      <c r="F7" s="68">
        <v>38.206684112548828</v>
      </c>
      <c r="G7" s="68">
        <v>12.631249789156378</v>
      </c>
      <c r="H7" s="68">
        <v>7.4712328767123291</v>
      </c>
      <c r="I7" s="68">
        <v>7.6737540732695511</v>
      </c>
      <c r="J7" s="68">
        <v>-2.4721331250129559</v>
      </c>
      <c r="K7" s="68">
        <v>-2.7215854151712362</v>
      </c>
      <c r="L7" s="68">
        <v>-4.8795610963609617</v>
      </c>
      <c r="M7" s="68">
        <v>46.961568887376743</v>
      </c>
      <c r="O7" s="151" t="s">
        <v>452</v>
      </c>
    </row>
    <row r="8" spans="1:15" ht="13.5" customHeight="1">
      <c r="A8" s="67" t="s">
        <v>2</v>
      </c>
      <c r="B8" s="67" t="s">
        <v>2</v>
      </c>
      <c r="C8" s="68">
        <v>0.53963184356689453</v>
      </c>
      <c r="D8" s="68">
        <v>16.153753280639648</v>
      </c>
      <c r="E8" s="68">
        <v>0.89897823333740234</v>
      </c>
      <c r="F8" s="68">
        <v>38.425136566162109</v>
      </c>
      <c r="G8" s="68">
        <v>14.348562251060979</v>
      </c>
      <c r="H8" s="68">
        <v>10.936986301369863</v>
      </c>
      <c r="I8" s="68">
        <v>7.6035398168503283</v>
      </c>
      <c r="J8" s="68">
        <v>-3.8458469682267467</v>
      </c>
      <c r="K8" s="68">
        <v>-1.1856688287243933</v>
      </c>
      <c r="L8" s="68">
        <v>-3.1740554594677732</v>
      </c>
      <c r="M8" s="68">
        <v>82.850069706786627</v>
      </c>
    </row>
    <row r="9" spans="1:15" ht="13.5" customHeight="1">
      <c r="A9" s="67" t="s">
        <v>3</v>
      </c>
      <c r="B9" s="67" t="s">
        <v>3</v>
      </c>
      <c r="C9" s="68">
        <v>0.53495407104492188</v>
      </c>
      <c r="D9" s="68">
        <v>20.326812744140625</v>
      </c>
      <c r="E9" s="68">
        <v>1.1595721244812012</v>
      </c>
      <c r="F9" s="68">
        <v>50.135860443115234</v>
      </c>
      <c r="G9" s="68">
        <v>16.269241978532104</v>
      </c>
      <c r="H9" s="68">
        <v>9.8739726027397268</v>
      </c>
      <c r="I9" s="68">
        <v>11.559494504738188</v>
      </c>
      <c r="J9" s="68">
        <v>-3.093156922949214</v>
      </c>
      <c r="K9" s="68">
        <v>-2.336415807623601</v>
      </c>
      <c r="L9" s="68">
        <v>-5.7248222988773341</v>
      </c>
      <c r="M9" s="68">
        <v>70.050338766966689</v>
      </c>
    </row>
    <row r="10" spans="1:15" ht="12.75" customHeight="1">
      <c r="A10" s="67" t="s">
        <v>4</v>
      </c>
      <c r="B10" s="67" t="s">
        <v>4</v>
      </c>
      <c r="C10" s="68">
        <v>0.72098398208618164</v>
      </c>
      <c r="D10" s="68">
        <v>12.53511905670166</v>
      </c>
      <c r="E10" s="68">
        <v>1.135467529296875</v>
      </c>
      <c r="F10" s="68">
        <v>41.627159118652344</v>
      </c>
      <c r="G10" s="68">
        <v>21.774543348636218</v>
      </c>
      <c r="H10" s="68">
        <v>5.2054794520547949</v>
      </c>
      <c r="I10" s="68">
        <v>22.564593485887144</v>
      </c>
      <c r="J10" s="68">
        <v>-2.8910067359550613</v>
      </c>
      <c r="K10" s="68">
        <v>-0.4571407924224995</v>
      </c>
      <c r="L10" s="68">
        <v>-2.9374055957367444</v>
      </c>
      <c r="M10" s="68">
        <v>23.561963737261678</v>
      </c>
    </row>
    <row r="11" spans="1:15" ht="13.5" customHeight="1">
      <c r="A11" s="67" t="s">
        <v>82</v>
      </c>
      <c r="B11" s="67" t="s">
        <v>82</v>
      </c>
      <c r="C11" s="68">
        <v>0.69834709167480469</v>
      </c>
      <c r="D11" s="68">
        <v>23.135692596435547</v>
      </c>
      <c r="E11" s="68" t="s">
        <v>41</v>
      </c>
      <c r="F11" s="68" t="s">
        <v>41</v>
      </c>
      <c r="G11" s="68">
        <v>8.1</v>
      </c>
      <c r="H11" s="68">
        <v>8.1561643835616433</v>
      </c>
      <c r="I11" s="68">
        <v>14.606821054276081</v>
      </c>
      <c r="J11" s="68">
        <v>-3.564140085151652</v>
      </c>
      <c r="K11" s="68">
        <v>-1.3171586075049602</v>
      </c>
      <c r="L11" s="68">
        <v>-1.6032345102696559</v>
      </c>
      <c r="M11" s="68">
        <v>90.025089822372962</v>
      </c>
      <c r="O11" s="151" t="s">
        <v>453</v>
      </c>
    </row>
    <row r="12" spans="1:15" ht="13.5" customHeight="1">
      <c r="A12" s="67" t="s">
        <v>5</v>
      </c>
      <c r="B12" s="67" t="s">
        <v>5</v>
      </c>
      <c r="C12" s="68">
        <v>0.13045310974121094</v>
      </c>
      <c r="D12" s="68">
        <v>20.827829360961914</v>
      </c>
      <c r="E12" s="68">
        <v>0.65678739547729492</v>
      </c>
      <c r="F12" s="68">
        <v>25.366329193115234</v>
      </c>
      <c r="G12" s="68">
        <v>14.254663389443312</v>
      </c>
      <c r="H12" s="68">
        <v>5.6602739726027398</v>
      </c>
      <c r="I12" s="68">
        <v>6.6795630575072957</v>
      </c>
      <c r="J12" s="68">
        <v>-3.0345390024350225</v>
      </c>
      <c r="K12" s="68">
        <v>-0.55821603164232758</v>
      </c>
      <c r="L12" s="68">
        <v>-4.9962585439551264</v>
      </c>
      <c r="M12" s="68">
        <v>36.749914655239678</v>
      </c>
    </row>
    <row r="13" spans="1:15" ht="13.5" customHeight="1">
      <c r="A13" s="67" t="s">
        <v>6</v>
      </c>
      <c r="B13" s="67" t="s">
        <v>6</v>
      </c>
      <c r="C13" s="68">
        <v>-0.71921825408935547</v>
      </c>
      <c r="D13" s="68">
        <v>-23.089481353759766</v>
      </c>
      <c r="E13" s="68">
        <v>1.0230474472045898</v>
      </c>
      <c r="F13" s="68">
        <v>34.085269927978516</v>
      </c>
      <c r="G13" s="68">
        <v>7.8985858117585401</v>
      </c>
      <c r="H13" s="68">
        <v>7.7342465753424658</v>
      </c>
      <c r="I13" s="68">
        <v>5.4466795670826915</v>
      </c>
      <c r="J13" s="68">
        <v>-2.7129103949346005</v>
      </c>
      <c r="K13" s="68">
        <v>0.19917105832277116</v>
      </c>
      <c r="L13" s="68">
        <v>-0.47977591988459961</v>
      </c>
      <c r="M13" s="68">
        <v>38.738927455456789</v>
      </c>
    </row>
    <row r="14" spans="1:15" ht="13.5" customHeight="1">
      <c r="A14" s="67" t="s">
        <v>7</v>
      </c>
      <c r="B14" s="67" t="s">
        <v>7</v>
      </c>
      <c r="C14" s="68">
        <v>-0.57314872741699219</v>
      </c>
      <c r="D14" s="68">
        <v>-14.297809600830078</v>
      </c>
      <c r="E14" s="68">
        <v>0.51509428024291992</v>
      </c>
      <c r="F14" s="68">
        <v>22.17095947265625</v>
      </c>
      <c r="G14" s="68" t="s">
        <v>54</v>
      </c>
      <c r="H14" s="68">
        <v>7.4164383561643836</v>
      </c>
      <c r="I14" s="68">
        <v>2.488787825218866</v>
      </c>
      <c r="J14" s="68">
        <v>-6.6919173761305499</v>
      </c>
      <c r="K14" s="68">
        <v>-4.6688226977106673E-2</v>
      </c>
      <c r="L14" s="68">
        <v>-1.8414859241057666</v>
      </c>
      <c r="M14" s="68">
        <v>93.350593568607366</v>
      </c>
    </row>
    <row r="15" spans="1:15" ht="13.5" customHeight="1">
      <c r="A15" s="67" t="s">
        <v>8</v>
      </c>
      <c r="B15" s="67" t="s">
        <v>8</v>
      </c>
      <c r="C15" s="68">
        <v>0.98998546600341797</v>
      </c>
      <c r="D15" s="68">
        <v>8.3670520782470703</v>
      </c>
      <c r="E15" s="68">
        <v>0.95226287841796875</v>
      </c>
      <c r="F15" s="68">
        <v>31.33216667175293</v>
      </c>
      <c r="G15" s="68">
        <v>14.248386132152008</v>
      </c>
      <c r="H15" s="68">
        <v>6.5178082191780824</v>
      </c>
      <c r="I15" s="68">
        <v>10.670586129716074</v>
      </c>
      <c r="J15" s="68">
        <v>-3.2272112234546331</v>
      </c>
      <c r="K15" s="68">
        <v>-1.7874759869040839</v>
      </c>
      <c r="L15" s="68">
        <v>-2.7900600844498635</v>
      </c>
      <c r="M15" s="68">
        <v>71.850037581031728</v>
      </c>
    </row>
    <row r="16" spans="1:15" ht="13.5" customHeight="1">
      <c r="A16" s="67" t="s">
        <v>9</v>
      </c>
      <c r="B16" s="67" t="s">
        <v>9</v>
      </c>
      <c r="C16" s="68">
        <v>0.45010566711425781</v>
      </c>
      <c r="D16" s="68">
        <v>0.404380202293396</v>
      </c>
      <c r="E16" s="68">
        <v>1.0854291915893555</v>
      </c>
      <c r="F16" s="68">
        <v>41.380302429199219</v>
      </c>
      <c r="G16" s="68">
        <v>20.723724901740191</v>
      </c>
      <c r="H16" s="68">
        <v>8.0575342465753419</v>
      </c>
      <c r="I16" s="68">
        <v>14.282116317476085</v>
      </c>
      <c r="J16" s="68">
        <v>-3.0062390169063797</v>
      </c>
      <c r="K16" s="68">
        <v>-3.5680239605201534</v>
      </c>
      <c r="L16" s="68">
        <v>-5.3237441665649268</v>
      </c>
      <c r="M16" s="68">
        <v>60.725615262266984</v>
      </c>
    </row>
    <row r="17" spans="1:13" ht="13.5" customHeight="1">
      <c r="A17" s="67" t="s">
        <v>10</v>
      </c>
      <c r="B17" s="67" t="s">
        <v>10</v>
      </c>
      <c r="C17" s="68">
        <v>1.1408329010009766</v>
      </c>
      <c r="D17" s="68">
        <v>32.129093170166016</v>
      </c>
      <c r="E17" s="68">
        <v>0.73685073852539063</v>
      </c>
      <c r="F17" s="68">
        <v>35.315029144287109</v>
      </c>
      <c r="G17" s="68">
        <v>14.445406253786633</v>
      </c>
      <c r="H17" s="68">
        <v>6.5671232876712331</v>
      </c>
      <c r="I17" s="68">
        <v>10.515233524597468</v>
      </c>
      <c r="J17" s="68">
        <v>-3.1993518572905257</v>
      </c>
      <c r="K17" s="68">
        <v>0.93379249450940305</v>
      </c>
      <c r="L17" s="68">
        <v>-1.7540078271638895</v>
      </c>
      <c r="M17" s="68">
        <v>56.292203543018047</v>
      </c>
    </row>
    <row r="18" spans="1:13" ht="13.5" customHeight="1">
      <c r="A18" s="67" t="s">
        <v>83</v>
      </c>
      <c r="B18" s="67" t="s">
        <v>83</v>
      </c>
      <c r="C18" s="68">
        <v>1.4060180187225342</v>
      </c>
      <c r="D18" s="68">
        <v>46.295764923095703</v>
      </c>
      <c r="E18" s="68" t="s">
        <v>41</v>
      </c>
      <c r="F18" s="68" t="s">
        <v>41</v>
      </c>
      <c r="G18" s="68" t="s">
        <v>41</v>
      </c>
      <c r="H18" s="68" t="s">
        <v>41</v>
      </c>
      <c r="I18" s="68" t="s">
        <v>41</v>
      </c>
      <c r="J18" s="68">
        <v>-4.6132560993937002</v>
      </c>
      <c r="K18" s="68">
        <v>2.4982287852423539</v>
      </c>
      <c r="L18" s="68">
        <v>-2.6632428401247794</v>
      </c>
      <c r="M18" s="68" t="s">
        <v>41</v>
      </c>
    </row>
    <row r="19" spans="1:13" ht="13.5" customHeight="1">
      <c r="A19" s="67" t="s">
        <v>58</v>
      </c>
      <c r="B19" s="67" t="s">
        <v>58</v>
      </c>
      <c r="C19" s="68">
        <v>1.5548305511474609</v>
      </c>
      <c r="D19" s="68">
        <v>52.164730072021484</v>
      </c>
      <c r="E19" s="68">
        <v>1.5094618797302246</v>
      </c>
      <c r="F19" s="68">
        <v>58.587062835693359</v>
      </c>
      <c r="G19" s="68">
        <v>15.301771391782657</v>
      </c>
      <c r="H19" s="68">
        <v>4.5199999999999996</v>
      </c>
      <c r="I19" s="68">
        <v>6.6602028871304109</v>
      </c>
      <c r="J19" s="68">
        <v>-0.39974471867554845</v>
      </c>
      <c r="K19" s="68">
        <v>1.1152784200915282</v>
      </c>
      <c r="L19" s="68">
        <v>-3.8634223270175956</v>
      </c>
      <c r="M19" s="68">
        <v>14.122371221187933</v>
      </c>
    </row>
    <row r="20" spans="1:13" ht="13.5" customHeight="1">
      <c r="A20" s="67" t="s">
        <v>12</v>
      </c>
      <c r="B20" s="67" t="s">
        <v>12</v>
      </c>
      <c r="C20" s="68">
        <v>0.71731090545654297</v>
      </c>
      <c r="D20" s="68">
        <v>29.909999847412109</v>
      </c>
      <c r="E20" s="68">
        <v>0.52269506454467773</v>
      </c>
      <c r="F20" s="68">
        <v>22.226287841796875</v>
      </c>
      <c r="G20" s="68">
        <v>6.2198346751561395</v>
      </c>
      <c r="H20" s="68">
        <v>11.594520547945205</v>
      </c>
      <c r="I20" s="68">
        <v>5.0471437433889283</v>
      </c>
      <c r="J20" s="68">
        <v>-5.1713554127027415</v>
      </c>
      <c r="K20" s="68">
        <v>-2.6844938588926306</v>
      </c>
      <c r="L20" s="68">
        <v>-2.9968015906669079</v>
      </c>
      <c r="M20" s="68">
        <v>75.25267217756371</v>
      </c>
    </row>
    <row r="21" spans="1:13" ht="13.5" customHeight="1">
      <c r="A21" s="67" t="s">
        <v>13</v>
      </c>
      <c r="B21" s="67" t="s">
        <v>13</v>
      </c>
      <c r="C21" s="68">
        <v>0.25466537475585938</v>
      </c>
      <c r="D21" s="68">
        <v>12.252484321594238</v>
      </c>
      <c r="E21" s="68">
        <v>0.27505683898925781</v>
      </c>
      <c r="F21" s="68">
        <v>12.117249488830566</v>
      </c>
      <c r="G21" s="68" t="s">
        <v>54</v>
      </c>
      <c r="H21" s="68">
        <v>8.375342465753425</v>
      </c>
      <c r="I21" s="68">
        <v>8.5947066104155123</v>
      </c>
      <c r="J21" s="68">
        <v>-2.0674453376553932</v>
      </c>
      <c r="K21" s="68">
        <v>-2.7203562614993264</v>
      </c>
      <c r="L21" s="68">
        <v>-5.1703516738066773</v>
      </c>
      <c r="M21" s="68">
        <v>19.075515193597887</v>
      </c>
    </row>
    <row r="22" spans="1:13" ht="13.5" customHeight="1">
      <c r="A22" s="67" t="s">
        <v>530</v>
      </c>
      <c r="B22" s="67" t="s">
        <v>14</v>
      </c>
      <c r="C22" s="68">
        <v>1.6088218688964844</v>
      </c>
      <c r="D22" s="68">
        <v>49.106819152832031</v>
      </c>
      <c r="E22" s="68">
        <v>0.70036506652832031</v>
      </c>
      <c r="F22" s="68">
        <v>29.673027038574219</v>
      </c>
      <c r="G22" s="68">
        <v>26.996541635399197</v>
      </c>
      <c r="H22" s="68">
        <v>6.8849315068493153</v>
      </c>
      <c r="I22" s="68">
        <v>22.630896079839722</v>
      </c>
      <c r="J22" s="68">
        <v>-1.7978483558402216</v>
      </c>
      <c r="K22" s="68">
        <v>-2.4833784929412186</v>
      </c>
      <c r="L22" s="68">
        <v>-5.1264075612427433</v>
      </c>
      <c r="M22" s="68">
        <v>36.023658717981974</v>
      </c>
    </row>
    <row r="23" spans="1:13" ht="13.5" customHeight="1">
      <c r="A23" s="67" t="s">
        <v>15</v>
      </c>
      <c r="B23" s="67" t="s">
        <v>15</v>
      </c>
      <c r="C23" s="68">
        <v>-1.1876702308654785</v>
      </c>
      <c r="D23" s="68">
        <v>-2.8001658916473389</v>
      </c>
      <c r="E23" s="68">
        <v>1.7451982498168945</v>
      </c>
      <c r="F23" s="68">
        <v>56.455745697021484</v>
      </c>
      <c r="G23" s="68">
        <v>61.304815753068759</v>
      </c>
      <c r="H23" s="68">
        <v>7.7041095890410958</v>
      </c>
      <c r="I23" s="68">
        <v>32.986279923950981</v>
      </c>
      <c r="J23" s="68">
        <v>-1.4152734782816019</v>
      </c>
      <c r="K23" s="68">
        <v>-4.9008984361053907</v>
      </c>
      <c r="L23" s="68">
        <v>-4.5110940493385225</v>
      </c>
      <c r="M23" s="68">
        <v>13.501171457671475</v>
      </c>
    </row>
    <row r="24" spans="1:13" ht="13.5" customHeight="1">
      <c r="A24" s="67" t="s">
        <v>16</v>
      </c>
      <c r="B24" s="67" t="s">
        <v>16</v>
      </c>
      <c r="C24" s="68">
        <v>1.5649909973144531</v>
      </c>
      <c r="D24" s="68">
        <v>62.288215637207031</v>
      </c>
      <c r="E24" s="68">
        <v>1.8771944046020508</v>
      </c>
      <c r="F24" s="68">
        <v>73.811798095703125</v>
      </c>
      <c r="G24" s="68">
        <v>5.3619261962611739</v>
      </c>
      <c r="H24" s="68">
        <v>8.9643835616438352</v>
      </c>
      <c r="I24" s="68">
        <v>5.340733058610498</v>
      </c>
      <c r="J24" s="68">
        <v>-3.0352275804984159</v>
      </c>
      <c r="K24" s="68">
        <v>1.2245742336608483</v>
      </c>
      <c r="L24" s="68">
        <v>-2.3631795394866448</v>
      </c>
      <c r="M24" s="68">
        <v>15.490762925758533</v>
      </c>
    </row>
    <row r="25" spans="1:13" ht="13.5" customHeight="1">
      <c r="A25" s="67" t="s">
        <v>84</v>
      </c>
      <c r="B25" s="67" t="s">
        <v>84</v>
      </c>
      <c r="C25" s="68">
        <v>-0.60456037521362305</v>
      </c>
      <c r="D25" s="68">
        <v>-13.957025527954102</v>
      </c>
      <c r="E25" s="68">
        <v>0.60790610313415527</v>
      </c>
      <c r="F25" s="68">
        <v>23.908115386962891</v>
      </c>
      <c r="G25" s="68" t="s">
        <v>54</v>
      </c>
      <c r="H25" s="68">
        <v>8.830136986301369</v>
      </c>
      <c r="I25" s="68">
        <v>4.922298996156302</v>
      </c>
      <c r="J25" s="68">
        <v>-4.2036866903232548</v>
      </c>
      <c r="K25" s="68">
        <v>-0.74065561116744805</v>
      </c>
      <c r="L25" s="68">
        <v>-2.4570501096649351</v>
      </c>
      <c r="M25" s="68">
        <v>84.872552750987481</v>
      </c>
    </row>
    <row r="26" spans="1:13" ht="13.5" customHeight="1">
      <c r="A26" s="67" t="s">
        <v>59</v>
      </c>
      <c r="B26" s="67" t="s">
        <v>59</v>
      </c>
      <c r="C26" s="68">
        <v>0.10028600692749023</v>
      </c>
      <c r="D26" s="68">
        <v>-1.2788761854171753</v>
      </c>
      <c r="E26" s="68">
        <v>0.78208351135253906</v>
      </c>
      <c r="F26" s="68">
        <v>30.131952285766602</v>
      </c>
      <c r="G26" s="68">
        <v>9.4845712314944635</v>
      </c>
      <c r="H26" s="68">
        <v>9.0164383561643842</v>
      </c>
      <c r="I26" s="68">
        <v>5.2271086248721437</v>
      </c>
      <c r="J26" s="68">
        <v>-3.9825843705318156</v>
      </c>
      <c r="K26" s="68">
        <v>-0.63150239043164225</v>
      </c>
      <c r="L26" s="68">
        <v>-2.6078932332681797</v>
      </c>
      <c r="M26" s="68">
        <v>86.89687413853828</v>
      </c>
    </row>
    <row r="27" spans="1:13" ht="13.5" customHeight="1">
      <c r="A27" s="67" t="s">
        <v>17</v>
      </c>
      <c r="B27" s="67" t="s">
        <v>17</v>
      </c>
      <c r="C27" s="68">
        <v>1.186985969543457</v>
      </c>
      <c r="D27" s="68">
        <v>47.4659423828125</v>
      </c>
      <c r="E27" s="68">
        <v>0.91187095642089844</v>
      </c>
      <c r="F27" s="68">
        <v>38.560111999511719</v>
      </c>
      <c r="G27" s="68" t="s">
        <v>41</v>
      </c>
      <c r="H27" s="68">
        <v>6.2876712328767121</v>
      </c>
      <c r="I27" s="68">
        <v>3.9467149873493783</v>
      </c>
      <c r="J27" s="68">
        <v>-4.6826046262207246</v>
      </c>
      <c r="K27" s="68">
        <v>1.6015627007782252</v>
      </c>
      <c r="L27" s="68">
        <v>-0.76161365998988084</v>
      </c>
      <c r="M27" s="68">
        <v>57.083551284572643</v>
      </c>
    </row>
    <row r="28" spans="1:13" ht="13.5" customHeight="1">
      <c r="A28" s="67" t="s">
        <v>60</v>
      </c>
      <c r="B28" s="67" t="s">
        <v>60</v>
      </c>
      <c r="C28" s="68">
        <v>-0.75469732284545898</v>
      </c>
      <c r="D28" s="68">
        <v>-8.254368782043457</v>
      </c>
      <c r="E28" s="68" t="s">
        <v>41</v>
      </c>
      <c r="F28" s="68" t="s">
        <v>41</v>
      </c>
      <c r="G28" s="68">
        <v>19.551661579784138</v>
      </c>
      <c r="H28" s="68">
        <v>7.6767123287671231</v>
      </c>
      <c r="I28" s="68">
        <v>6.9433995754690061</v>
      </c>
      <c r="J28" s="68">
        <v>-4.1864230929474164</v>
      </c>
      <c r="K28" s="68">
        <v>-0.273345505353219</v>
      </c>
      <c r="L28" s="68">
        <v>-5.998400510307448</v>
      </c>
      <c r="M28" s="68">
        <v>17.968390863399932</v>
      </c>
    </row>
    <row r="29" spans="1:13" ht="13.5" customHeight="1">
      <c r="A29" s="67" t="s">
        <v>296</v>
      </c>
      <c r="B29" s="67" t="s">
        <v>18</v>
      </c>
      <c r="C29" s="68">
        <v>0.53801059722900391</v>
      </c>
      <c r="D29" s="68">
        <v>22.138471603393555</v>
      </c>
      <c r="E29" s="68">
        <v>1.6687383651733398</v>
      </c>
      <c r="F29" s="68">
        <v>60.943649291992188</v>
      </c>
      <c r="G29" s="68">
        <v>14.434409367479654</v>
      </c>
      <c r="H29" s="68">
        <v>7.1945205479452055</v>
      </c>
      <c r="I29" s="68">
        <v>7.2961234012558025</v>
      </c>
      <c r="J29" s="68">
        <v>-3.208440097589186</v>
      </c>
      <c r="K29" s="68">
        <v>-0.73718365253195239</v>
      </c>
      <c r="L29" s="68">
        <v>-1.9815944469307831</v>
      </c>
      <c r="M29" s="68">
        <v>49.611613497922967</v>
      </c>
    </row>
    <row r="30" spans="1:13" ht="13.5" customHeight="1">
      <c r="A30" s="67" t="s">
        <v>19</v>
      </c>
      <c r="B30" s="67" t="s">
        <v>19</v>
      </c>
      <c r="C30" s="68">
        <v>1.460050106048584</v>
      </c>
      <c r="D30" s="68">
        <v>44.795597076416016</v>
      </c>
      <c r="E30" s="68">
        <v>1.4834251403808594</v>
      </c>
      <c r="F30" s="68">
        <v>54.760330200195313</v>
      </c>
      <c r="G30" s="68">
        <v>12.834365884806761</v>
      </c>
      <c r="H30" s="68">
        <v>7.3726027397260276</v>
      </c>
      <c r="I30" s="68">
        <v>5.9191561362074161</v>
      </c>
      <c r="J30" s="68">
        <v>-3.2173653783953586</v>
      </c>
      <c r="K30" s="68">
        <v>-0.3114559446517452</v>
      </c>
      <c r="L30" s="68">
        <v>-3.3423808434294253</v>
      </c>
      <c r="M30" s="68">
        <v>28</v>
      </c>
    </row>
    <row r="31" spans="1:13" ht="13.5" customHeight="1">
      <c r="A31" s="67" t="s">
        <v>20</v>
      </c>
      <c r="B31" s="67" t="s">
        <v>20</v>
      </c>
      <c r="C31" s="68">
        <v>0.71986675262451172</v>
      </c>
      <c r="D31" s="68">
        <v>18.331062316894531</v>
      </c>
      <c r="E31" s="68">
        <v>1.9940176010131836</v>
      </c>
      <c r="F31" s="68">
        <v>71.494270324707031</v>
      </c>
      <c r="G31" s="68" t="s">
        <v>41</v>
      </c>
      <c r="H31" s="68">
        <v>4.5232876712328771</v>
      </c>
      <c r="I31" s="68">
        <v>9.1526347668079939</v>
      </c>
      <c r="J31" s="68">
        <v>-2.8442345284808042</v>
      </c>
      <c r="K31" s="68">
        <v>7.7896291512608631</v>
      </c>
      <c r="L31" s="68">
        <v>1.7139101130054155E-2</v>
      </c>
      <c r="M31" s="68">
        <v>65.376612726641781</v>
      </c>
    </row>
    <row r="32" spans="1:13" ht="13.5" customHeight="1">
      <c r="A32" s="67" t="s">
        <v>21</v>
      </c>
      <c r="B32" s="67" t="s">
        <v>21</v>
      </c>
      <c r="C32" s="68">
        <v>0.71189403533935547</v>
      </c>
      <c r="D32" s="68">
        <v>17.542369842529297</v>
      </c>
      <c r="E32" s="68">
        <v>0.89119243621826172</v>
      </c>
      <c r="F32" s="68">
        <v>34.247871398925781</v>
      </c>
      <c r="G32" s="68">
        <v>15.397074949589143</v>
      </c>
      <c r="H32" s="68">
        <v>6.4054794520547942</v>
      </c>
      <c r="I32" s="68">
        <v>21.104850814436517</v>
      </c>
      <c r="J32" s="68">
        <v>-2.5671664583731419</v>
      </c>
      <c r="K32" s="68">
        <v>-3.5190438055367266</v>
      </c>
      <c r="L32" s="68">
        <v>-2.8510713154225438</v>
      </c>
      <c r="M32" s="68">
        <v>58.858326413921255</v>
      </c>
    </row>
    <row r="33" spans="1:13" ht="13.5" customHeight="1">
      <c r="A33" s="67" t="s">
        <v>1272</v>
      </c>
      <c r="B33" s="67" t="s">
        <v>85</v>
      </c>
      <c r="C33" s="68">
        <v>0.89808917045593262</v>
      </c>
      <c r="D33" s="68">
        <v>32.484668731689453</v>
      </c>
      <c r="E33" s="68" t="s">
        <v>41</v>
      </c>
      <c r="F33" s="68" t="s">
        <v>41</v>
      </c>
      <c r="G33" s="68">
        <v>16.317642886048304</v>
      </c>
      <c r="H33" s="68">
        <v>3.7205479452054795</v>
      </c>
      <c r="I33" s="68">
        <v>41.633122575744267</v>
      </c>
      <c r="J33" s="68" t="s">
        <v>54</v>
      </c>
      <c r="K33" s="68">
        <v>4.6625350786458881</v>
      </c>
      <c r="L33" s="68">
        <v>0.16160413615364469</v>
      </c>
      <c r="M33" s="68">
        <v>0</v>
      </c>
    </row>
    <row r="34" spans="1:13" ht="13.5" customHeight="1">
      <c r="A34" s="67" t="s">
        <v>22</v>
      </c>
      <c r="B34" s="67" t="s">
        <v>22</v>
      </c>
      <c r="C34" s="68">
        <v>-0.61872339248657227</v>
      </c>
      <c r="D34" s="68">
        <v>-8.2713794708251953</v>
      </c>
      <c r="E34" s="68">
        <v>0.46555185317993164</v>
      </c>
      <c r="F34" s="68">
        <v>19.265680313110352</v>
      </c>
      <c r="G34" s="68">
        <v>10.100000000000001</v>
      </c>
      <c r="H34" s="68">
        <v>8.213698630136987</v>
      </c>
      <c r="I34" s="68">
        <v>7.3377631600919759</v>
      </c>
      <c r="J34" s="68">
        <v>-4.1530262577498593</v>
      </c>
      <c r="K34" s="68">
        <v>-2.3650537915493577</v>
      </c>
      <c r="L34" s="68">
        <v>-3.8429477603525877</v>
      </c>
      <c r="M34" s="68">
        <v>65.818078945594849</v>
      </c>
    </row>
    <row r="35" spans="1:13" ht="13.5" customHeight="1">
      <c r="A35" s="67" t="s">
        <v>23</v>
      </c>
      <c r="B35" s="67" t="s">
        <v>23</v>
      </c>
      <c r="C35" s="68">
        <v>1.0792970657348633</v>
      </c>
      <c r="D35" s="68">
        <v>54.501453399658203</v>
      </c>
      <c r="E35" s="68">
        <v>0.70491695404052734</v>
      </c>
      <c r="F35" s="68">
        <v>30.391542434692383</v>
      </c>
      <c r="G35" s="68">
        <v>13.509085919089735</v>
      </c>
      <c r="H35" s="68">
        <v>8.8219178082191778</v>
      </c>
      <c r="I35" s="68">
        <v>9.0427858277385766</v>
      </c>
      <c r="J35" s="68">
        <v>-4.2813234431650908</v>
      </c>
      <c r="K35" s="68">
        <v>-3.4683851823293459</v>
      </c>
      <c r="L35" s="68">
        <v>-3.4033295780392883</v>
      </c>
      <c r="M35" s="68">
        <v>71.704983372154842</v>
      </c>
    </row>
    <row r="36" spans="1:13" ht="13.5" customHeight="1">
      <c r="A36" s="67" t="s">
        <v>24</v>
      </c>
      <c r="B36" s="67" t="s">
        <v>24</v>
      </c>
      <c r="C36" s="68">
        <v>0.26522159576416016</v>
      </c>
      <c r="D36" s="68">
        <v>24.304218292236328</v>
      </c>
      <c r="E36" s="68">
        <v>1.1035208702087402</v>
      </c>
      <c r="F36" s="68">
        <v>44.952701568603516</v>
      </c>
      <c r="G36" s="68">
        <v>22.446309951880806</v>
      </c>
      <c r="H36" s="68">
        <v>7.6876712328767125</v>
      </c>
      <c r="I36" s="68">
        <v>15.598999487891771</v>
      </c>
      <c r="J36" s="68">
        <v>-3.0215378851174091</v>
      </c>
      <c r="K36" s="68">
        <v>-5.192773824746812</v>
      </c>
      <c r="L36" s="68">
        <v>-5.9724688926020013</v>
      </c>
      <c r="M36" s="68">
        <v>54.04011213142077</v>
      </c>
    </row>
    <row r="37" spans="1:13" ht="13.5" customHeight="1">
      <c r="A37" s="67" t="s">
        <v>25</v>
      </c>
      <c r="B37" s="67" t="s">
        <v>25</v>
      </c>
      <c r="C37" s="68">
        <v>-0.4668736457824707</v>
      </c>
      <c r="D37" s="68">
        <v>-15.953807830810547</v>
      </c>
      <c r="E37" s="68">
        <v>0.45172214508056641</v>
      </c>
      <c r="F37" s="68">
        <v>18.958892822265625</v>
      </c>
      <c r="G37" s="68">
        <v>6.6629356664739863</v>
      </c>
      <c r="H37" s="68">
        <v>4.8904109589041092</v>
      </c>
      <c r="I37" s="68">
        <v>7.6364749322155729</v>
      </c>
      <c r="J37" s="68">
        <v>-3.1577663097550772</v>
      </c>
      <c r="K37" s="68">
        <v>-2.3977852955391149E-2</v>
      </c>
      <c r="L37" s="68">
        <v>-0.86852320634704117</v>
      </c>
      <c r="M37" s="68">
        <v>33.608344691348456</v>
      </c>
    </row>
    <row r="38" spans="1:13" ht="13.5" customHeight="1">
      <c r="A38" s="67" t="s">
        <v>26</v>
      </c>
      <c r="B38" s="67" t="s">
        <v>26</v>
      </c>
      <c r="C38" s="68">
        <v>0.27911186218261719</v>
      </c>
      <c r="D38" s="68">
        <v>12.634720802307129</v>
      </c>
      <c r="E38" s="68">
        <v>2.1186065673828125</v>
      </c>
      <c r="F38" s="68">
        <v>79.406600952148438</v>
      </c>
      <c r="G38" s="68">
        <v>4.4250138519836835</v>
      </c>
      <c r="H38" s="68">
        <v>10.205479452054794</v>
      </c>
      <c r="I38" s="68">
        <v>4.1528015615312954</v>
      </c>
      <c r="J38" s="68">
        <v>-1.7903389259989626</v>
      </c>
      <c r="K38" s="68">
        <v>0.50565597347483915</v>
      </c>
      <c r="L38" s="68">
        <v>-0.79165588455157099</v>
      </c>
      <c r="M38" s="68">
        <v>8.1686974434927997</v>
      </c>
    </row>
    <row r="39" spans="1:13" ht="13.5" customHeight="1">
      <c r="A39" s="67" t="s">
        <v>27</v>
      </c>
      <c r="B39" s="67" t="s">
        <v>27</v>
      </c>
      <c r="C39" s="68">
        <v>0.34846019744873047</v>
      </c>
      <c r="D39" s="68">
        <v>14.099016189575195</v>
      </c>
      <c r="E39" s="68">
        <v>1.4250326156616211</v>
      </c>
      <c r="F39" s="68">
        <v>53.514926910400391</v>
      </c>
      <c r="G39" s="68">
        <v>18.04174689667212</v>
      </c>
      <c r="H39" s="68">
        <v>14.693150684931506</v>
      </c>
      <c r="I39" s="68">
        <v>7.1101377021539838</v>
      </c>
      <c r="J39" s="68">
        <v>-2.545059731328986</v>
      </c>
      <c r="K39" s="68">
        <v>-4.1773571996726373</v>
      </c>
      <c r="L39" s="68">
        <v>-6.1175390144888384</v>
      </c>
      <c r="M39" s="68">
        <v>37.268487142219705</v>
      </c>
    </row>
    <row r="40" spans="1:13" ht="13.5" customHeight="1">
      <c r="A40" s="169" t="s">
        <v>28</v>
      </c>
      <c r="B40" s="169" t="s">
        <v>28</v>
      </c>
      <c r="C40" s="170">
        <v>1.2307391166687012</v>
      </c>
      <c r="D40" s="170">
        <v>30.33991813659668</v>
      </c>
      <c r="E40" s="170">
        <v>4.4463605880737305</v>
      </c>
      <c r="F40" s="170">
        <v>152.29428100585938</v>
      </c>
      <c r="G40" s="170">
        <v>44.993298757846787</v>
      </c>
      <c r="H40" s="170">
        <v>5.2465753424657535</v>
      </c>
      <c r="I40" s="170">
        <v>25.525171759078827</v>
      </c>
      <c r="J40" s="170">
        <v>-3.6936000111468608</v>
      </c>
      <c r="K40" s="170">
        <v>-5.0322077947836936</v>
      </c>
      <c r="L40" s="170">
        <v>-7.7268626555609741</v>
      </c>
      <c r="M40" s="170">
        <v>24.974218979370001</v>
      </c>
    </row>
    <row r="41" spans="1:13" ht="3.75" customHeight="1">
      <c r="A41" s="67"/>
      <c r="B41" s="67"/>
      <c r="C41" s="68"/>
      <c r="D41" s="68"/>
      <c r="E41" s="68"/>
      <c r="F41" s="68"/>
      <c r="G41" s="68"/>
      <c r="H41" s="68"/>
      <c r="I41" s="69"/>
      <c r="J41" s="69"/>
      <c r="K41" s="68"/>
      <c r="L41" s="68"/>
      <c r="M41" s="68"/>
    </row>
    <row r="42" spans="1:13" ht="10.5" customHeight="1"/>
    <row r="48" spans="1:13" ht="19.5" customHeight="1"/>
    <row r="49" ht="6.75" customHeight="1"/>
  </sheetData>
  <mergeCells count="2">
    <mergeCell ref="A1:M1"/>
    <mergeCell ref="A2:M2"/>
  </mergeCells>
  <conditionalFormatting sqref="A7:M40">
    <cfRule type="expression" dxfId="5" priority="1">
      <formula>MOD(ROW(),2)=0</formula>
    </cfRule>
  </conditionalFormatting>
  <pageMargins left="0.7" right="0.7" top="0.75" bottom="0.75" header="0.3" footer="0.3"/>
  <pageSetup scale="66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0EB59-B229-4F42-8684-5EA54BE1B5FC}">
  <sheetPr>
    <tabColor theme="4"/>
    <pageSetUpPr fitToPage="1"/>
  </sheetPr>
  <dimension ref="A2:P56"/>
  <sheetViews>
    <sheetView zoomScaleNormal="100" workbookViewId="0">
      <pane xSplit="2" ySplit="4" topLeftCell="E19" activePane="bottomRight" state="frozen"/>
      <selection activeCell="A2" sqref="A2:M59"/>
      <selection pane="topRight" activeCell="A2" sqref="A2:M59"/>
      <selection pane="bottomLeft" activeCell="A2" sqref="A2:M59"/>
      <selection pane="bottomRight" activeCell="H23" sqref="H23"/>
    </sheetView>
  </sheetViews>
  <sheetFormatPr defaultColWidth="8.7265625" defaultRowHeight="12.5" outlineLevelCol="1"/>
  <cols>
    <col min="1" max="1" width="18.1796875" style="64" customWidth="1"/>
    <col min="2" max="2" width="25.453125" style="64" hidden="1" customWidth="1" outlineLevel="1"/>
    <col min="3" max="3" width="13" style="64" customWidth="1" collapsed="1"/>
    <col min="4" max="4" width="14.26953125" style="64" customWidth="1"/>
    <col min="5" max="5" width="13" style="64" customWidth="1"/>
    <col min="6" max="6" width="14.453125" style="64" customWidth="1"/>
    <col min="7" max="7" width="13" style="73" customWidth="1"/>
    <col min="8" max="8" width="13.7265625" style="73" customWidth="1"/>
    <col min="9" max="9" width="14.453125" style="73" customWidth="1"/>
    <col min="10" max="10" width="16.54296875" style="73" customWidth="1"/>
    <col min="11" max="12" width="13" style="73" customWidth="1"/>
    <col min="13" max="13" width="17.54296875" style="64" customWidth="1"/>
    <col min="14" max="14" width="3.81640625" style="64" customWidth="1"/>
    <col min="15" max="15" width="8.7265625" style="64" customWidth="1"/>
    <col min="16" max="16" width="0" style="64" hidden="1" customWidth="1"/>
    <col min="17" max="16384" width="8.7265625" style="64"/>
  </cols>
  <sheetData>
    <row r="2" spans="1:16" s="75" customFormat="1" ht="17.25" customHeight="1">
      <c r="A2" s="178" t="s">
        <v>172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6" ht="13">
      <c r="A3" s="179" t="s">
        <v>300</v>
      </c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</row>
    <row r="4" spans="1:16" ht="78" customHeight="1">
      <c r="A4" s="77"/>
      <c r="B4" s="77"/>
      <c r="C4" s="66" t="s">
        <v>520</v>
      </c>
      <c r="D4" s="66" t="s">
        <v>521</v>
      </c>
      <c r="E4" s="66" t="s">
        <v>522</v>
      </c>
      <c r="F4" s="66" t="s">
        <v>523</v>
      </c>
      <c r="G4" s="66" t="s">
        <v>524</v>
      </c>
      <c r="H4" s="66" t="s">
        <v>525</v>
      </c>
      <c r="I4" s="66" t="s">
        <v>526</v>
      </c>
      <c r="J4" s="66" t="s">
        <v>527</v>
      </c>
      <c r="K4" s="66" t="s">
        <v>451</v>
      </c>
      <c r="L4" s="66" t="s">
        <v>528</v>
      </c>
      <c r="M4" s="66" t="s">
        <v>529</v>
      </c>
    </row>
    <row r="5" spans="1:16" ht="13">
      <c r="A5" s="168" t="s">
        <v>81</v>
      </c>
      <c r="B5" s="152"/>
      <c r="C5" s="71">
        <v>1.761555842934706</v>
      </c>
      <c r="D5" s="71">
        <v>74.555822605152258</v>
      </c>
      <c r="E5" s="71">
        <v>0.51197775524912892</v>
      </c>
      <c r="F5" s="71">
        <v>20.131904714576883</v>
      </c>
      <c r="G5" s="71">
        <v>13.550998961608743</v>
      </c>
      <c r="H5" s="71">
        <v>7.3200070114026641</v>
      </c>
      <c r="I5" s="71">
        <v>9.5390141767194851</v>
      </c>
      <c r="J5" s="71">
        <v>-4.800657745794914</v>
      </c>
      <c r="K5" s="71">
        <v>-3.2764265816450693</v>
      </c>
      <c r="L5" s="71">
        <v>-5.7460454359360398</v>
      </c>
      <c r="M5" s="71">
        <v>15.935494667691557</v>
      </c>
      <c r="N5" s="72"/>
      <c r="O5" s="72"/>
    </row>
    <row r="6" spans="1:16" ht="13">
      <c r="A6" s="70" t="s">
        <v>119</v>
      </c>
      <c r="B6" s="152"/>
      <c r="C6" s="71">
        <v>1.9729929360754188</v>
      </c>
      <c r="D6" s="71">
        <v>82.296471959648443</v>
      </c>
      <c r="E6" s="71">
        <v>0.52270237839564981</v>
      </c>
      <c r="F6" s="71">
        <v>20.487883129380588</v>
      </c>
      <c r="G6" s="71">
        <v>12.775673299462492</v>
      </c>
      <c r="H6" s="71">
        <v>7.4073513866068668</v>
      </c>
      <c r="I6" s="71">
        <v>9.09689322425025</v>
      </c>
      <c r="J6" s="71">
        <v>-4.7597014716416561</v>
      </c>
      <c r="K6" s="71">
        <v>-3.5616768176776961</v>
      </c>
      <c r="L6" s="71">
        <v>-6.2140640918036869</v>
      </c>
      <c r="M6" s="71">
        <v>11.675924637724755</v>
      </c>
      <c r="N6" s="72"/>
      <c r="O6" s="72"/>
    </row>
    <row r="7" spans="1:16" ht="15" customHeight="1">
      <c r="A7" s="67" t="s">
        <v>38</v>
      </c>
      <c r="B7" s="67" t="s">
        <v>38</v>
      </c>
      <c r="C7" s="68">
        <v>2.9159502983093262</v>
      </c>
      <c r="D7" s="68">
        <v>117.63011932373047</v>
      </c>
      <c r="E7" s="68">
        <v>0.60051441192626953</v>
      </c>
      <c r="F7" s="68">
        <v>27.044261932373047</v>
      </c>
      <c r="G7" s="68" t="s">
        <v>54</v>
      </c>
      <c r="H7" s="68" t="s">
        <v>41</v>
      </c>
      <c r="I7" s="68" t="s">
        <v>41</v>
      </c>
      <c r="J7" s="68">
        <v>-4.8002919529515387</v>
      </c>
      <c r="K7" s="68">
        <v>-7.1250045597659781</v>
      </c>
      <c r="L7" s="68">
        <v>-6.5860073588740118</v>
      </c>
      <c r="M7" s="68">
        <v>11.09380909411858</v>
      </c>
    </row>
    <row r="8" spans="1:16" ht="13.5" customHeight="1">
      <c r="A8" s="67" t="s">
        <v>117</v>
      </c>
      <c r="B8" s="67" t="s">
        <v>117</v>
      </c>
      <c r="C8" s="68">
        <v>5.3212761878967285E-2</v>
      </c>
      <c r="D8" s="68">
        <v>2.2344834804534912</v>
      </c>
      <c r="E8" s="68">
        <v>8.6779117584228516E-2</v>
      </c>
      <c r="F8" s="68">
        <v>3.6340298652648926</v>
      </c>
      <c r="G8" s="68" t="s">
        <v>54</v>
      </c>
      <c r="H8" s="68">
        <v>4.6657534246575345</v>
      </c>
      <c r="I8" s="68">
        <v>29.264024857225461</v>
      </c>
      <c r="J8" s="68">
        <v>-8.0380730329375254</v>
      </c>
      <c r="K8" s="68">
        <v>-1.6067412249996345</v>
      </c>
      <c r="L8" s="68">
        <v>2.2448170369161593</v>
      </c>
      <c r="M8" s="68" t="s">
        <v>41</v>
      </c>
    </row>
    <row r="9" spans="1:16" ht="13.5" customHeight="1">
      <c r="A9" s="67" t="s">
        <v>61</v>
      </c>
      <c r="B9" s="67" t="s">
        <v>61</v>
      </c>
      <c r="C9" s="68">
        <v>0.72260379791259766</v>
      </c>
      <c r="D9" s="68">
        <v>39.135646820068359</v>
      </c>
      <c r="E9" s="68">
        <v>0.28295779228210449</v>
      </c>
      <c r="F9" s="68">
        <v>11.649833679199219</v>
      </c>
      <c r="G9" s="68">
        <v>12.204863903223803</v>
      </c>
      <c r="H9" s="68">
        <v>10.726027397260275</v>
      </c>
      <c r="I9" s="68">
        <v>9.5832033803761796</v>
      </c>
      <c r="J9" s="68" t="s">
        <v>54</v>
      </c>
      <c r="K9" s="68">
        <v>-4.9636240370366309</v>
      </c>
      <c r="L9" s="68" t="s">
        <v>41</v>
      </c>
      <c r="M9" s="68">
        <v>42.108670849597935</v>
      </c>
    </row>
    <row r="10" spans="1:16" ht="13.5" customHeight="1">
      <c r="A10" s="67" t="s">
        <v>118</v>
      </c>
      <c r="B10" s="67" t="s">
        <v>118</v>
      </c>
      <c r="C10" s="68">
        <v>4.4954423904418945</v>
      </c>
      <c r="D10" s="68">
        <v>120.36959075927734</v>
      </c>
      <c r="E10" s="68">
        <v>0.46782088279724121</v>
      </c>
      <c r="F10" s="68">
        <v>17.927803039550781</v>
      </c>
      <c r="G10" s="68" t="s">
        <v>54</v>
      </c>
      <c r="H10" s="68">
        <v>5.9534246575342467</v>
      </c>
      <c r="I10" s="68">
        <v>8.0701458472713927</v>
      </c>
      <c r="J10" s="68">
        <v>-3.9216859274854166</v>
      </c>
      <c r="K10" s="68">
        <v>-0.34686501374031009</v>
      </c>
      <c r="L10" s="68">
        <v>-1.0267382737740374</v>
      </c>
      <c r="M10" s="68">
        <v>64.273295318572863</v>
      </c>
    </row>
    <row r="11" spans="1:16" ht="13.5" customHeight="1">
      <c r="A11" s="67" t="s">
        <v>531</v>
      </c>
      <c r="B11" s="67" t="s">
        <v>51</v>
      </c>
      <c r="C11" s="68">
        <v>3.8148841857910156</v>
      </c>
      <c r="D11" s="68">
        <v>153.02778625488281</v>
      </c>
      <c r="E11" s="68" t="s">
        <v>41</v>
      </c>
      <c r="F11" s="68" t="s">
        <v>41</v>
      </c>
      <c r="G11" s="68">
        <v>22.057097406681148</v>
      </c>
      <c r="H11" s="68">
        <v>5.5178082191780824</v>
      </c>
      <c r="I11" s="68">
        <v>17.93164099847651</v>
      </c>
      <c r="J11" s="68">
        <v>2.1361316376556208E-2</v>
      </c>
      <c r="K11" s="68">
        <v>-6.4477121026107556</v>
      </c>
      <c r="L11" s="68">
        <v>-6.8600511000614928</v>
      </c>
      <c r="M11" s="68" t="s">
        <v>41</v>
      </c>
    </row>
    <row r="12" spans="1:16" ht="13.5" customHeight="1">
      <c r="A12" s="67" t="s">
        <v>312</v>
      </c>
      <c r="B12" s="67" t="s">
        <v>312</v>
      </c>
      <c r="C12" s="68">
        <v>-4.6019554138183594E-2</v>
      </c>
      <c r="D12" s="68">
        <v>12.968376159667969</v>
      </c>
      <c r="E12" s="68">
        <v>0.58041048049926758</v>
      </c>
      <c r="F12" s="68">
        <v>22.131309509277344</v>
      </c>
      <c r="G12" s="68" t="s">
        <v>54</v>
      </c>
      <c r="H12" s="68">
        <v>8.3972602739726021</v>
      </c>
      <c r="I12" s="68">
        <v>2.8066291652462358</v>
      </c>
      <c r="J12" s="68">
        <v>-3.7517267967264325</v>
      </c>
      <c r="K12" s="68">
        <v>-0.88853224342122705</v>
      </c>
      <c r="L12" s="68">
        <v>-1.7138108430329291</v>
      </c>
      <c r="M12" s="68">
        <v>55.820302014887218</v>
      </c>
    </row>
    <row r="13" spans="1:16" ht="13.5" customHeight="1">
      <c r="A13" s="67" t="s">
        <v>62</v>
      </c>
      <c r="B13" s="67" t="s">
        <v>62</v>
      </c>
      <c r="C13" s="68">
        <v>-0.48316383361816406</v>
      </c>
      <c r="D13" s="68">
        <v>-6.643064022064209</v>
      </c>
      <c r="E13" s="68">
        <v>0.84250736236572266</v>
      </c>
      <c r="F13" s="68">
        <v>32.906745910644531</v>
      </c>
      <c r="G13" s="68">
        <v>9.8776005613462168</v>
      </c>
      <c r="H13" s="68">
        <v>8.6383561643835609</v>
      </c>
      <c r="I13" s="68">
        <v>3.7667730074834664</v>
      </c>
      <c r="J13" s="68">
        <v>-3.9617889906904757</v>
      </c>
      <c r="K13" s="68">
        <v>-1.601761795392159</v>
      </c>
      <c r="L13" s="68">
        <v>-2.3804550870459424</v>
      </c>
      <c r="M13" s="68">
        <v>40.880156907438106</v>
      </c>
    </row>
    <row r="14" spans="1:16" ht="13.5" customHeight="1">
      <c r="A14" s="67" t="s">
        <v>45</v>
      </c>
      <c r="B14" s="67" t="s">
        <v>45</v>
      </c>
      <c r="C14" s="68">
        <v>2.3048572540283203</v>
      </c>
      <c r="D14" s="68">
        <v>99.933990478515625</v>
      </c>
      <c r="E14" s="68">
        <v>0.61941194534301758</v>
      </c>
      <c r="F14" s="68">
        <v>24.017980575561523</v>
      </c>
      <c r="G14" s="68" t="s">
        <v>54</v>
      </c>
      <c r="H14" s="68">
        <v>6.8027397260273972</v>
      </c>
      <c r="I14" s="68">
        <v>9.7510462338578829</v>
      </c>
      <c r="J14" s="68">
        <v>-5.8485633145750064</v>
      </c>
      <c r="K14" s="68">
        <v>-2.918445382202854</v>
      </c>
      <c r="L14" s="68">
        <v>-6.6906660117158205</v>
      </c>
      <c r="M14" s="68">
        <v>3.8482293410017863</v>
      </c>
      <c r="P14" s="153" t="s">
        <v>454</v>
      </c>
    </row>
    <row r="15" spans="1:16" ht="13.5" customHeight="1">
      <c r="A15" s="67" t="s">
        <v>63</v>
      </c>
      <c r="B15" s="67" t="s">
        <v>63</v>
      </c>
      <c r="C15" s="68">
        <v>9.958958625793457E-2</v>
      </c>
      <c r="D15" s="68">
        <v>-6.7168622016906738</v>
      </c>
      <c r="E15" s="68">
        <v>1.0311827659606934</v>
      </c>
      <c r="F15" s="68">
        <v>41.818698883056641</v>
      </c>
      <c r="G15" s="68">
        <v>10.000010695062258</v>
      </c>
      <c r="H15" s="68">
        <v>9.3369863013698637</v>
      </c>
      <c r="I15" s="68">
        <v>7.0025301426186068</v>
      </c>
      <c r="J15" s="68">
        <v>-1.7433458226128198</v>
      </c>
      <c r="K15" s="68">
        <v>-2.3807137422232723</v>
      </c>
      <c r="L15" s="68">
        <v>-4.7221840391842429</v>
      </c>
      <c r="M15" s="68">
        <v>36.08586903310529</v>
      </c>
    </row>
    <row r="16" spans="1:16" ht="13.5" customHeight="1">
      <c r="A16" s="67" t="s">
        <v>64</v>
      </c>
      <c r="B16" s="67" t="s">
        <v>64</v>
      </c>
      <c r="C16" s="68">
        <v>-0.42111396789550781</v>
      </c>
      <c r="D16" s="68">
        <v>-32.291187286376953</v>
      </c>
      <c r="E16" s="68">
        <v>0.7896270751953125</v>
      </c>
      <c r="F16" s="68">
        <v>30.402448654174805</v>
      </c>
      <c r="G16" s="68">
        <v>10.437674499391758</v>
      </c>
      <c r="H16" s="68">
        <v>5.4164383561643836</v>
      </c>
      <c r="I16" s="68">
        <v>16.38348471433806</v>
      </c>
      <c r="J16" s="68">
        <v>-4.1523533239193204</v>
      </c>
      <c r="K16" s="68">
        <v>-2.3196484477462764</v>
      </c>
      <c r="L16" s="68">
        <v>-2.4726753324688278</v>
      </c>
      <c r="M16" s="68">
        <v>34.345827778010324</v>
      </c>
    </row>
    <row r="17" spans="1:16" ht="13.5" customHeight="1">
      <c r="A17" s="67" t="s">
        <v>65</v>
      </c>
      <c r="B17" s="67" t="s">
        <v>65</v>
      </c>
      <c r="C17" s="68">
        <v>7.3213875293731689E-2</v>
      </c>
      <c r="D17" s="68">
        <v>3.6438560485839844</v>
      </c>
      <c r="E17" s="68">
        <v>0.34832954406738281</v>
      </c>
      <c r="F17" s="68">
        <v>14.364749908447266</v>
      </c>
      <c r="G17" s="68">
        <v>7.8022529851933768</v>
      </c>
      <c r="H17" s="68">
        <v>10.586301369863014</v>
      </c>
      <c r="I17" s="68">
        <v>6.7501383238243386</v>
      </c>
      <c r="J17" s="68">
        <v>-4.7369845443493874</v>
      </c>
      <c r="K17" s="68">
        <v>-2.9205924936572134</v>
      </c>
      <c r="L17" s="68">
        <v>-3.523599555608075</v>
      </c>
      <c r="M17" s="68">
        <v>54.435071075490079</v>
      </c>
    </row>
    <row r="18" spans="1:16" ht="13.5" customHeight="1">
      <c r="A18" s="67" t="s">
        <v>66</v>
      </c>
      <c r="B18" s="67" t="s">
        <v>66</v>
      </c>
      <c r="C18" s="68">
        <v>0.69877862930297852</v>
      </c>
      <c r="D18" s="68">
        <v>29.635707855224609</v>
      </c>
      <c r="E18" s="68">
        <v>0.63399362564086914</v>
      </c>
      <c r="F18" s="68">
        <v>26.08538818359375</v>
      </c>
      <c r="G18" s="68">
        <v>7.0088211056665086</v>
      </c>
      <c r="H18" s="68">
        <v>13.515068493150684</v>
      </c>
      <c r="I18" s="68">
        <v>4.5273613434219424</v>
      </c>
      <c r="J18" s="68">
        <v>-1.4529519921218605</v>
      </c>
      <c r="K18" s="68">
        <v>-4.2925854185446921</v>
      </c>
      <c r="L18" s="68">
        <v>-0.4757258598217558</v>
      </c>
      <c r="M18" s="68">
        <v>72.281286701810615</v>
      </c>
    </row>
    <row r="19" spans="1:16" ht="13.5" customHeight="1">
      <c r="A19" s="67" t="s">
        <v>144</v>
      </c>
      <c r="B19" s="67" t="s">
        <v>144</v>
      </c>
      <c r="C19" s="68">
        <v>0.93825769424438477</v>
      </c>
      <c r="D19" s="68">
        <v>39.943824768066406</v>
      </c>
      <c r="E19" s="68">
        <v>0.15189468860626221</v>
      </c>
      <c r="F19" s="68">
        <v>6.6831703186035156</v>
      </c>
      <c r="G19" s="68">
        <v>36.912352247484463</v>
      </c>
      <c r="H19" s="68">
        <v>3.3397260273972602</v>
      </c>
      <c r="I19" s="68">
        <v>26.900066799985819</v>
      </c>
      <c r="J19" s="68">
        <v>-2.1159096287834531</v>
      </c>
      <c r="K19" s="68">
        <v>-10.684182721489647</v>
      </c>
      <c r="L19" s="68">
        <v>-5.9278417324114274</v>
      </c>
      <c r="M19" s="68">
        <v>23.659697977424244</v>
      </c>
    </row>
    <row r="20" spans="1:16" ht="13.5" customHeight="1">
      <c r="A20" s="67" t="s">
        <v>68</v>
      </c>
      <c r="B20" s="67" t="s">
        <v>68</v>
      </c>
      <c r="C20" s="68">
        <v>-0.59050083160400391</v>
      </c>
      <c r="D20" s="68">
        <v>4.8837742805480957</v>
      </c>
      <c r="E20" s="68">
        <v>0.88496494293212891</v>
      </c>
      <c r="F20" s="68">
        <v>32.529712677001953</v>
      </c>
      <c r="G20" s="68">
        <v>17.846305552443162</v>
      </c>
      <c r="H20" s="68">
        <v>5.4547945205479449</v>
      </c>
      <c r="I20" s="68">
        <v>14.747880161219051</v>
      </c>
      <c r="J20" s="68">
        <v>-4.4765022693176437</v>
      </c>
      <c r="K20" s="68">
        <v>-2.2655008486245083</v>
      </c>
      <c r="L20" s="68">
        <v>-3.985038699891021</v>
      </c>
      <c r="M20" s="68">
        <v>36.959900554799958</v>
      </c>
    </row>
    <row r="21" spans="1:16" ht="13.5" customHeight="1">
      <c r="A21" s="67" t="s">
        <v>46</v>
      </c>
      <c r="B21" s="67" t="s">
        <v>46</v>
      </c>
      <c r="C21" s="68">
        <v>0.71465587615966797</v>
      </c>
      <c r="D21" s="68">
        <v>30.310415267944336</v>
      </c>
      <c r="E21" s="68">
        <v>0.20870721340179443</v>
      </c>
      <c r="F21" s="68">
        <v>8.3291540145874023</v>
      </c>
      <c r="G21" s="68">
        <v>15.362613116241814</v>
      </c>
      <c r="H21" s="68">
        <v>10.005479452054795</v>
      </c>
      <c r="I21" s="68">
        <v>8.9558840437357023</v>
      </c>
      <c r="J21" s="68">
        <v>-4.4519561766064166</v>
      </c>
      <c r="K21" s="68">
        <v>-6.9929936451942813</v>
      </c>
      <c r="L21" s="68">
        <v>-9.5393419248236935</v>
      </c>
      <c r="M21" s="68">
        <v>4.4550923102887996</v>
      </c>
    </row>
    <row r="22" spans="1:16" ht="13.5" customHeight="1">
      <c r="A22" s="67" t="s">
        <v>69</v>
      </c>
      <c r="B22" s="67" t="s">
        <v>69</v>
      </c>
      <c r="C22" s="68">
        <v>0.23271971940994263</v>
      </c>
      <c r="D22" s="68">
        <v>10.155717849731445</v>
      </c>
      <c r="E22" s="68">
        <v>0.18367683887481689</v>
      </c>
      <c r="F22" s="68">
        <v>7.3336596488952637</v>
      </c>
      <c r="G22" s="68">
        <v>8.140372239923515</v>
      </c>
      <c r="H22" s="68">
        <v>8.6219178082191785</v>
      </c>
      <c r="I22" s="68">
        <v>4.2474346802380305</v>
      </c>
      <c r="J22" s="68">
        <v>-3.2871106732902522</v>
      </c>
      <c r="K22" s="68">
        <v>-2.1908894948728306</v>
      </c>
      <c r="L22" s="68">
        <v>-3.9341281071279375</v>
      </c>
      <c r="M22" s="68">
        <v>53.188989059133959</v>
      </c>
    </row>
    <row r="23" spans="1:16" ht="13.5" customHeight="1">
      <c r="A23" s="67" t="s">
        <v>97</v>
      </c>
      <c r="B23" s="67" t="s">
        <v>97</v>
      </c>
      <c r="C23" s="68">
        <v>1.5000009536743164</v>
      </c>
      <c r="D23" s="68">
        <v>92.429496765136719</v>
      </c>
      <c r="E23" s="68" t="s">
        <v>41</v>
      </c>
      <c r="F23" s="68" t="s">
        <v>41</v>
      </c>
      <c r="G23" s="68" t="s">
        <v>54</v>
      </c>
      <c r="H23" s="68" t="s">
        <v>41</v>
      </c>
      <c r="I23" s="68" t="s">
        <v>41</v>
      </c>
      <c r="J23" s="68">
        <v>-11.450634403462267</v>
      </c>
      <c r="K23" s="68">
        <v>-1.8566891377991439</v>
      </c>
      <c r="L23" s="68">
        <v>-7.8312606020834838</v>
      </c>
      <c r="M23" s="68" t="s">
        <v>41</v>
      </c>
    </row>
    <row r="24" spans="1:16" ht="13.5" customHeight="1">
      <c r="A24" s="67" t="s">
        <v>36</v>
      </c>
      <c r="B24" s="67" t="s">
        <v>36</v>
      </c>
      <c r="C24" s="68">
        <v>1.9026889801025391</v>
      </c>
      <c r="D24" s="68">
        <v>53.373748779296875</v>
      </c>
      <c r="E24" s="68">
        <v>0.21171116828918457</v>
      </c>
      <c r="F24" s="68">
        <v>9.0043230056762695</v>
      </c>
      <c r="G24" s="68" t="s">
        <v>54</v>
      </c>
      <c r="H24" s="68">
        <v>2.9972602739726026</v>
      </c>
      <c r="I24" s="68">
        <v>8.785652969593615</v>
      </c>
      <c r="J24" s="68">
        <v>-3.5460707807437841</v>
      </c>
      <c r="K24" s="68">
        <v>-0.1449464601489055</v>
      </c>
      <c r="L24" s="68">
        <v>-2.146789791143052</v>
      </c>
      <c r="M24" s="68">
        <v>30.781235269541455</v>
      </c>
    </row>
    <row r="25" spans="1:16" ht="13.5" customHeight="1">
      <c r="A25" s="67" t="s">
        <v>35</v>
      </c>
      <c r="B25" s="67" t="s">
        <v>35</v>
      </c>
      <c r="C25" s="68">
        <v>6.8033781051635742</v>
      </c>
      <c r="D25" s="68">
        <v>358.12710571289063</v>
      </c>
      <c r="E25" s="68">
        <v>0.42378973960876465</v>
      </c>
      <c r="F25" s="68">
        <v>16.898529052734375</v>
      </c>
      <c r="G25" s="68">
        <v>10.5</v>
      </c>
      <c r="H25" s="68">
        <v>1.9178082191780821</v>
      </c>
      <c r="I25" s="68">
        <v>6.1038200833137388</v>
      </c>
      <c r="J25" s="68">
        <v>-3.0304128770607925</v>
      </c>
      <c r="K25" s="68">
        <v>14.404162080507831</v>
      </c>
      <c r="L25" s="68">
        <v>-1.9902703072739862</v>
      </c>
      <c r="M25" s="68" t="s">
        <v>41</v>
      </c>
      <c r="P25" s="154" t="s">
        <v>455</v>
      </c>
    </row>
    <row r="26" spans="1:16" ht="13.5" customHeight="1">
      <c r="A26" s="67" t="s">
        <v>348</v>
      </c>
      <c r="B26" s="67" t="s">
        <v>348</v>
      </c>
      <c r="C26" s="68" t="s">
        <v>54</v>
      </c>
      <c r="D26" s="68" t="s">
        <v>54</v>
      </c>
      <c r="E26" s="68" t="s">
        <v>54</v>
      </c>
      <c r="F26" s="68" t="s">
        <v>54</v>
      </c>
      <c r="G26" s="68" t="s">
        <v>54</v>
      </c>
      <c r="H26" s="68">
        <v>5.6794520547945204</v>
      </c>
      <c r="I26" s="68">
        <v>26.487204618400881</v>
      </c>
      <c r="J26" s="68" t="s">
        <v>41</v>
      </c>
      <c r="K26" s="68">
        <v>-8.7362782008406974</v>
      </c>
      <c r="L26" s="68" t="s">
        <v>41</v>
      </c>
      <c r="M26" s="68" t="s">
        <v>41</v>
      </c>
      <c r="P26" s="154"/>
    </row>
    <row r="27" spans="1:16" ht="13.5" customHeight="1">
      <c r="A27" s="67" t="s">
        <v>70</v>
      </c>
      <c r="B27" s="67" t="s">
        <v>70</v>
      </c>
      <c r="C27" s="68">
        <v>1.7277355194091797</v>
      </c>
      <c r="D27" s="68">
        <v>70.12664794921875</v>
      </c>
      <c r="E27" s="68">
        <v>0.3232719898223877</v>
      </c>
      <c r="F27" s="68">
        <v>13.020702362060547</v>
      </c>
      <c r="G27" s="68">
        <v>11.670155534506538</v>
      </c>
      <c r="H27" s="68">
        <v>8.2520547945205482</v>
      </c>
      <c r="I27" s="68">
        <v>8.1717536567552926</v>
      </c>
      <c r="J27" s="68">
        <v>-2.878744222657514</v>
      </c>
      <c r="K27" s="68">
        <v>-2.7045071103089948</v>
      </c>
      <c r="L27" s="68">
        <v>-4.4634140802928348</v>
      </c>
      <c r="M27" s="68">
        <v>25.196161938752606</v>
      </c>
      <c r="O27" s="78"/>
    </row>
    <row r="28" spans="1:16" ht="13.5" customHeight="1">
      <c r="A28" s="67" t="s">
        <v>52</v>
      </c>
      <c r="B28" s="67" t="s">
        <v>52</v>
      </c>
      <c r="C28" s="68">
        <v>0.48626494407653809</v>
      </c>
      <c r="D28" s="68">
        <v>15.984933853149414</v>
      </c>
      <c r="E28" s="68">
        <v>0.41570281982421875</v>
      </c>
      <c r="F28" s="68">
        <v>17.500513076782227</v>
      </c>
      <c r="G28" s="68">
        <v>12.539378688038946</v>
      </c>
      <c r="H28" s="68">
        <v>8.0739726027397261</v>
      </c>
      <c r="I28" s="68">
        <v>7.5587200600607227</v>
      </c>
      <c r="J28" s="68">
        <v>6.9502546570194279E-2</v>
      </c>
      <c r="K28" s="68">
        <v>-3.039588221609586</v>
      </c>
      <c r="L28" s="68">
        <v>-3.4331982366670744</v>
      </c>
      <c r="M28" s="68">
        <v>30.042777897355638</v>
      </c>
    </row>
    <row r="29" spans="1:16" ht="13.5" customHeight="1">
      <c r="A29" s="67" t="s">
        <v>71</v>
      </c>
      <c r="B29" s="67" t="s">
        <v>71</v>
      </c>
      <c r="C29" s="68">
        <v>1.6825222969055176</v>
      </c>
      <c r="D29" s="68">
        <v>60.173141479492188</v>
      </c>
      <c r="E29" s="68">
        <v>0.29541993141174316</v>
      </c>
      <c r="F29" s="68">
        <v>12.058371543884277</v>
      </c>
      <c r="G29" s="68">
        <v>15.4</v>
      </c>
      <c r="H29" s="68">
        <v>6.9287671232876713</v>
      </c>
      <c r="I29" s="68">
        <v>10.878208293383079</v>
      </c>
      <c r="J29" s="68">
        <v>-1.7218570256375272</v>
      </c>
      <c r="K29" s="68">
        <v>-4.769584784718397</v>
      </c>
      <c r="L29" s="68">
        <v>-5.3432946561747015</v>
      </c>
      <c r="M29" s="68">
        <v>26.198727612635356</v>
      </c>
    </row>
    <row r="30" spans="1:16" ht="13.5" customHeight="1">
      <c r="A30" s="67" t="s">
        <v>33</v>
      </c>
      <c r="B30" s="67" t="s">
        <v>33</v>
      </c>
      <c r="C30" s="68">
        <v>0.48713439702987671</v>
      </c>
      <c r="D30" s="68">
        <v>25.074819564819336</v>
      </c>
      <c r="E30" s="68">
        <v>0.41248536109924316</v>
      </c>
      <c r="F30" s="68">
        <v>18.910440444946289</v>
      </c>
      <c r="G30" s="68">
        <v>8.6</v>
      </c>
      <c r="H30" s="68">
        <v>7.816438356164384</v>
      </c>
      <c r="I30" s="68">
        <v>10.382737250169495</v>
      </c>
      <c r="J30" s="68">
        <v>-1.4550746118120441</v>
      </c>
      <c r="K30" s="68">
        <v>-7.171376897321287</v>
      </c>
      <c r="L30" s="68">
        <v>-1.6773613271442327</v>
      </c>
      <c r="M30" s="68" t="s">
        <v>41</v>
      </c>
    </row>
    <row r="31" spans="1:16" ht="13.5" customHeight="1">
      <c r="A31" s="67" t="s">
        <v>72</v>
      </c>
      <c r="B31" s="67" t="s">
        <v>72</v>
      </c>
      <c r="C31" s="68">
        <v>0.23615658283233643</v>
      </c>
      <c r="D31" s="68">
        <v>11.026450157165527</v>
      </c>
      <c r="E31" s="68">
        <v>6.3863754272460938E-2</v>
      </c>
      <c r="F31" s="68">
        <v>2.7483901977539063</v>
      </c>
      <c r="G31" s="68">
        <v>35.883492230921213</v>
      </c>
      <c r="H31" s="68">
        <v>2.6821917808219178</v>
      </c>
      <c r="I31" s="68">
        <v>32.64608501568437</v>
      </c>
      <c r="J31" s="68">
        <v>-4.5348303154254452</v>
      </c>
      <c r="K31" s="68">
        <v>-6.5826182496702677</v>
      </c>
      <c r="L31" s="68">
        <v>-5.242696494041283</v>
      </c>
      <c r="M31" s="68">
        <v>33.987027027055277</v>
      </c>
    </row>
    <row r="32" spans="1:16" ht="13.5" customHeight="1">
      <c r="A32" s="67" t="s">
        <v>73</v>
      </c>
      <c r="B32" s="67" t="s">
        <v>73</v>
      </c>
      <c r="C32" s="68">
        <v>0.3005528450012207</v>
      </c>
      <c r="D32" s="68">
        <v>13.909380912780762</v>
      </c>
      <c r="E32" s="68">
        <v>0.46420001983642578</v>
      </c>
      <c r="F32" s="68">
        <v>19.271413803100586</v>
      </c>
      <c r="G32" s="68">
        <v>7.3832831551629674</v>
      </c>
      <c r="H32" s="68">
        <v>12.561643835616438</v>
      </c>
      <c r="I32" s="68">
        <v>2.7921044572026696</v>
      </c>
      <c r="J32" s="68">
        <v>-3.3698078175024433</v>
      </c>
      <c r="K32" s="68">
        <v>-1.015222342717204</v>
      </c>
      <c r="L32" s="68">
        <v>-4.2970372923029441</v>
      </c>
      <c r="M32" s="68">
        <v>51.89</v>
      </c>
    </row>
    <row r="33" spans="1:16" ht="13.5" customHeight="1">
      <c r="A33" s="67" t="s">
        <v>74</v>
      </c>
      <c r="B33" s="67" t="s">
        <v>74</v>
      </c>
      <c r="C33" s="68">
        <v>0.22655558586120605</v>
      </c>
      <c r="D33" s="68">
        <v>9.212620735168457</v>
      </c>
      <c r="E33" s="68">
        <v>0.15389823913574219</v>
      </c>
      <c r="F33" s="68">
        <v>6.1265745162963867</v>
      </c>
      <c r="G33" s="68">
        <v>13.185331397351401</v>
      </c>
      <c r="H33" s="68">
        <v>6.4109589041095889</v>
      </c>
      <c r="I33" s="68">
        <v>8.0604842454648988</v>
      </c>
      <c r="J33" s="68">
        <v>-4.039804457724828</v>
      </c>
      <c r="K33" s="68">
        <v>-0.3287239472576825</v>
      </c>
      <c r="L33" s="68">
        <v>-4.7816899789476466</v>
      </c>
      <c r="M33" s="68">
        <v>27.767488859841283</v>
      </c>
    </row>
    <row r="34" spans="1:16" ht="13.5" customHeight="1">
      <c r="A34" s="67" t="s">
        <v>75</v>
      </c>
      <c r="B34" s="67" t="s">
        <v>75</v>
      </c>
      <c r="C34" s="68">
        <v>-8.6789131164550781E-2</v>
      </c>
      <c r="D34" s="68">
        <v>-1.8460632562637329</v>
      </c>
      <c r="E34" s="68">
        <v>0.63545417785644531</v>
      </c>
      <c r="F34" s="68">
        <v>24.157726287841797</v>
      </c>
      <c r="G34" s="68">
        <v>9.0384604530007895</v>
      </c>
      <c r="H34" s="68">
        <v>4.6657534246575345</v>
      </c>
      <c r="I34" s="68">
        <v>12.317846075557963</v>
      </c>
      <c r="J34" s="68">
        <v>-4.294248506393874</v>
      </c>
      <c r="K34" s="68">
        <v>-2.3826043824400713</v>
      </c>
      <c r="L34" s="68">
        <v>-2.9639736736796913</v>
      </c>
      <c r="M34" s="68">
        <v>34.746041449998742</v>
      </c>
    </row>
    <row r="35" spans="1:16" ht="13.5" customHeight="1">
      <c r="A35" s="67" t="s">
        <v>32</v>
      </c>
      <c r="B35" s="67" t="s">
        <v>32</v>
      </c>
      <c r="C35" s="68">
        <v>0.98782378435134888</v>
      </c>
      <c r="D35" s="68">
        <v>50.163215637207031</v>
      </c>
      <c r="E35" s="68">
        <v>0.4978935718536377</v>
      </c>
      <c r="F35" s="68">
        <v>20.817855834960938</v>
      </c>
      <c r="G35" s="68">
        <v>8.6</v>
      </c>
      <c r="H35" s="68">
        <v>9.8739726027397268</v>
      </c>
      <c r="I35" s="68">
        <v>7.3015373743697483</v>
      </c>
      <c r="J35" s="68">
        <v>-3.2744727525427444</v>
      </c>
      <c r="K35" s="68">
        <v>9.093119266823928</v>
      </c>
      <c r="L35" s="68">
        <v>6.7616515377029582</v>
      </c>
      <c r="M35" s="68">
        <v>8.6</v>
      </c>
    </row>
    <row r="36" spans="1:16" ht="13.5" customHeight="1">
      <c r="A36" s="67" t="s">
        <v>76</v>
      </c>
      <c r="B36" s="67" t="s">
        <v>76</v>
      </c>
      <c r="C36" s="68">
        <v>-0.63833236694335938</v>
      </c>
      <c r="D36" s="68">
        <v>3.7627723217010498</v>
      </c>
      <c r="E36" s="68">
        <v>0.58107948303222656</v>
      </c>
      <c r="F36" s="68">
        <v>21.859020233154297</v>
      </c>
      <c r="G36" s="68">
        <v>11.005320565551767</v>
      </c>
      <c r="H36" s="68">
        <v>7.2493150684931509</v>
      </c>
      <c r="I36" s="68">
        <v>6.8698934929180684</v>
      </c>
      <c r="J36" s="68">
        <v>-3.9515047729028372</v>
      </c>
      <c r="K36" s="68">
        <v>-2.5829713348669379</v>
      </c>
      <c r="L36" s="68">
        <v>-6.2075509249741501</v>
      </c>
      <c r="M36" s="68">
        <v>57.215231492239056</v>
      </c>
    </row>
    <row r="37" spans="1:16" ht="13.5" customHeight="1">
      <c r="A37" s="67" t="s">
        <v>48</v>
      </c>
      <c r="B37" s="67" t="s">
        <v>48</v>
      </c>
      <c r="C37" s="68">
        <v>2.9476995468139648</v>
      </c>
      <c r="D37" s="68">
        <v>76.734588623046875</v>
      </c>
      <c r="E37" s="68">
        <v>0.46432161331176758</v>
      </c>
      <c r="F37" s="68">
        <v>17.418537139892578</v>
      </c>
      <c r="G37" s="68">
        <v>1.90725911650233</v>
      </c>
      <c r="H37" s="68">
        <v>7.2136986301369861</v>
      </c>
      <c r="I37" s="68">
        <v>2.6726673078522496</v>
      </c>
      <c r="J37" s="68">
        <v>-0.93920095010325955</v>
      </c>
      <c r="K37" s="68">
        <v>-0.68947564806462713</v>
      </c>
      <c r="L37" s="68">
        <v>-0.7037786971946165</v>
      </c>
      <c r="M37" s="68">
        <v>22.910504816122696</v>
      </c>
    </row>
    <row r="38" spans="1:16" ht="13.5" customHeight="1">
      <c r="A38" s="67" t="s">
        <v>31</v>
      </c>
      <c r="B38" s="67" t="s">
        <v>31</v>
      </c>
      <c r="C38" s="68">
        <v>1.8545107841491699</v>
      </c>
      <c r="D38" s="68">
        <v>86.187919616699219</v>
      </c>
      <c r="E38" s="68">
        <v>0.50839924812316895</v>
      </c>
      <c r="F38" s="68">
        <v>22.018886566162109</v>
      </c>
      <c r="G38" s="68">
        <v>11.6</v>
      </c>
      <c r="H38" s="68">
        <v>9.9342465753424651</v>
      </c>
      <c r="I38" s="68">
        <v>3.2752738943805766</v>
      </c>
      <c r="J38" s="68">
        <v>-2.0853312021120352</v>
      </c>
      <c r="K38" s="68">
        <v>-4.8214506773232246</v>
      </c>
      <c r="L38" s="68">
        <v>-2.731032624584631</v>
      </c>
      <c r="M38" s="68">
        <v>35.517998243554032</v>
      </c>
    </row>
    <row r="39" spans="1:16" ht="13.5" customHeight="1">
      <c r="A39" s="67" t="s">
        <v>53</v>
      </c>
      <c r="B39" s="67" t="s">
        <v>53</v>
      </c>
      <c r="C39" s="68">
        <v>0.30952715873718262</v>
      </c>
      <c r="D39" s="68">
        <v>13.744253158569336</v>
      </c>
      <c r="E39" s="68">
        <v>0.47137784957885742</v>
      </c>
      <c r="F39" s="68">
        <v>19.822477340698242</v>
      </c>
      <c r="G39" s="68">
        <v>20.1674962516962</v>
      </c>
      <c r="H39" s="68">
        <v>12.013698630136986</v>
      </c>
      <c r="I39" s="68">
        <v>5.7806917623603518</v>
      </c>
      <c r="J39" s="68">
        <v>0.95698697748865491</v>
      </c>
      <c r="K39" s="68">
        <v>-4.0630534689383229</v>
      </c>
      <c r="L39" s="68">
        <v>-7.4377460217605647</v>
      </c>
      <c r="M39" s="68">
        <v>33.621317009228477</v>
      </c>
    </row>
    <row r="40" spans="1:16" ht="13.5" customHeight="1">
      <c r="A40" s="67" t="s">
        <v>77</v>
      </c>
      <c r="B40" s="67" t="s">
        <v>77</v>
      </c>
      <c r="C40" s="68">
        <v>0.6668161153793335</v>
      </c>
      <c r="D40" s="68">
        <v>25.987083435058594</v>
      </c>
      <c r="E40" s="68">
        <v>0.24201285839080811</v>
      </c>
      <c r="F40" s="68">
        <v>9.3036785125732422</v>
      </c>
      <c r="G40" s="68">
        <v>29.855252023364493</v>
      </c>
      <c r="H40" s="68">
        <v>4.8328767123287673</v>
      </c>
      <c r="I40" s="68">
        <v>20.947235001410974</v>
      </c>
      <c r="J40" s="68">
        <v>-2.6892124015158627</v>
      </c>
      <c r="K40" s="68">
        <v>-6.0202720451046972</v>
      </c>
      <c r="L40" s="68">
        <v>-9.7892874081123615</v>
      </c>
      <c r="M40" s="68">
        <v>34.505756738689691</v>
      </c>
    </row>
    <row r="41" spans="1:16" ht="13.5" customHeight="1">
      <c r="A41" s="67" t="s">
        <v>78</v>
      </c>
      <c r="B41" s="67" t="s">
        <v>78</v>
      </c>
      <c r="C41" s="68">
        <v>3.4730391502380371</v>
      </c>
      <c r="D41" s="68">
        <v>123.67969512939453</v>
      </c>
      <c r="E41" s="68">
        <v>0.46816468238830566</v>
      </c>
      <c r="F41" s="68">
        <v>17.847980499267578</v>
      </c>
      <c r="G41" s="68">
        <v>13.650225601223903</v>
      </c>
      <c r="H41" s="68">
        <v>7.3178082191780822</v>
      </c>
      <c r="I41" s="68">
        <v>6.782325451546761</v>
      </c>
      <c r="J41" s="68">
        <v>-1.6098706555100544</v>
      </c>
      <c r="K41" s="68">
        <v>-0.20250132721639003</v>
      </c>
      <c r="L41" s="68">
        <v>-4.141772134333177</v>
      </c>
      <c r="M41" s="68">
        <v>13.435903627568692</v>
      </c>
    </row>
    <row r="42" spans="1:16" ht="13.5" customHeight="1">
      <c r="A42" s="67" t="s">
        <v>532</v>
      </c>
      <c r="B42" s="67" t="s">
        <v>49</v>
      </c>
      <c r="C42" s="68">
        <v>0.41657018661499023</v>
      </c>
      <c r="D42" s="68">
        <v>36.225284576416016</v>
      </c>
      <c r="E42" s="68">
        <v>0.63177251815795898</v>
      </c>
      <c r="F42" s="68">
        <v>26.237283706665039</v>
      </c>
      <c r="G42" s="68">
        <v>11.3</v>
      </c>
      <c r="H42" s="68">
        <v>5.0999999999999996</v>
      </c>
      <c r="I42" s="68">
        <v>7.896819442951994</v>
      </c>
      <c r="J42" s="68">
        <v>-6.1556002781951635</v>
      </c>
      <c r="K42" s="68">
        <v>-2.4843489751577685</v>
      </c>
      <c r="L42" s="68">
        <v>-5.6811848242749443</v>
      </c>
      <c r="M42" s="68">
        <v>37.236490238950282</v>
      </c>
    </row>
    <row r="43" spans="1:16" ht="13.5" customHeight="1">
      <c r="A43" s="67" t="s">
        <v>79</v>
      </c>
      <c r="B43" s="67" t="s">
        <v>79</v>
      </c>
      <c r="C43" s="68">
        <v>0.62650203704833984</v>
      </c>
      <c r="D43" s="68">
        <v>34.768924713134766</v>
      </c>
      <c r="E43" s="68">
        <v>0.43578863143920898</v>
      </c>
      <c r="F43" s="68">
        <v>17.296167373657227</v>
      </c>
      <c r="G43" s="68">
        <v>19.681279710004791</v>
      </c>
      <c r="H43" s="68">
        <v>7.4054794520547942</v>
      </c>
      <c r="I43" s="68">
        <v>8.2079675785763655</v>
      </c>
      <c r="J43" s="68">
        <v>-4.1379605627951701</v>
      </c>
      <c r="K43" s="68">
        <v>-2.918776587684957</v>
      </c>
      <c r="L43" s="68">
        <v>-3.375062615182677</v>
      </c>
      <c r="M43" s="68">
        <v>50.605139893899853</v>
      </c>
    </row>
    <row r="44" spans="1:16" ht="13.5" customHeight="1">
      <c r="A44" s="67" t="s">
        <v>30</v>
      </c>
      <c r="B44" s="67" t="s">
        <v>30</v>
      </c>
      <c r="C44" s="68">
        <v>0.79684853553771973</v>
      </c>
      <c r="D44" s="68">
        <v>41.310691833496094</v>
      </c>
      <c r="E44" s="68">
        <v>0.42274832725524902</v>
      </c>
      <c r="F44" s="68">
        <v>17.40662956237793</v>
      </c>
      <c r="G44" s="68" t="s">
        <v>54</v>
      </c>
      <c r="H44" s="68" t="s">
        <v>41</v>
      </c>
      <c r="I44" s="68" t="s">
        <v>41</v>
      </c>
      <c r="J44" s="68">
        <v>-3.380403846905522</v>
      </c>
      <c r="K44" s="68">
        <v>1.7428063741602255</v>
      </c>
      <c r="L44" s="68">
        <v>-0.76447987701221665</v>
      </c>
      <c r="M44" s="68" t="s">
        <v>41</v>
      </c>
    </row>
    <row r="45" spans="1:16" ht="13.5" customHeight="1">
      <c r="A45" s="67" t="s">
        <v>533</v>
      </c>
      <c r="B45" s="67" t="s">
        <v>80</v>
      </c>
      <c r="C45" s="68">
        <v>-0.15718936920166016</v>
      </c>
      <c r="D45" s="68">
        <v>4.8967933654785156</v>
      </c>
      <c r="E45" s="68">
        <v>0.76610898971557617</v>
      </c>
      <c r="F45" s="68">
        <v>31.427762985229492</v>
      </c>
      <c r="G45" s="68">
        <v>7.6935011798240716</v>
      </c>
      <c r="H45" s="68">
        <v>12.367123287671232</v>
      </c>
      <c r="I45" s="68">
        <v>5.5029833308302942</v>
      </c>
      <c r="J45" s="68">
        <v>-3.6389954932138013</v>
      </c>
      <c r="K45" s="68">
        <v>-2.2732711544426154</v>
      </c>
      <c r="L45" s="68">
        <v>-3.1260661068864799</v>
      </c>
      <c r="M45" s="68">
        <v>50.462144008723953</v>
      </c>
    </row>
    <row r="46" spans="1:16" ht="13.5" customHeight="1">
      <c r="A46" s="169" t="s">
        <v>109</v>
      </c>
      <c r="B46" s="169" t="s">
        <v>109</v>
      </c>
      <c r="C46" s="170" t="s">
        <v>41</v>
      </c>
      <c r="D46" s="170" t="s">
        <v>41</v>
      </c>
      <c r="E46" s="170" t="s">
        <v>41</v>
      </c>
      <c r="F46" s="170" t="s">
        <v>41</v>
      </c>
      <c r="G46" s="170" t="s">
        <v>54</v>
      </c>
      <c r="H46" s="170" t="s">
        <v>41</v>
      </c>
      <c r="I46" s="170" t="s">
        <v>41</v>
      </c>
      <c r="J46" s="170" t="s">
        <v>41</v>
      </c>
      <c r="K46" s="170">
        <v>-15.339822023234182</v>
      </c>
      <c r="L46" s="170">
        <v>-4.735927871809567</v>
      </c>
      <c r="M46" s="170" t="s">
        <v>41</v>
      </c>
      <c r="P46" s="154" t="s">
        <v>456</v>
      </c>
    </row>
    <row r="47" spans="1:16" ht="6" customHeight="1">
      <c r="A47" s="79"/>
      <c r="B47" s="79"/>
      <c r="C47" s="68"/>
      <c r="D47" s="68"/>
      <c r="E47" s="68"/>
      <c r="F47" s="68"/>
      <c r="G47" s="68"/>
      <c r="H47" s="68"/>
      <c r="I47" s="69"/>
      <c r="J47" s="69"/>
      <c r="K47" s="68"/>
      <c r="L47" s="68"/>
      <c r="M47" s="68"/>
    </row>
    <row r="51" ht="15.75" customHeight="1"/>
    <row r="54" ht="15.75" customHeight="1"/>
    <row r="56" ht="7.5" customHeight="1"/>
  </sheetData>
  <conditionalFormatting sqref="A7:M7 A12:B46 E12:F46 C12:D47 A8:F11 G8:M46">
    <cfRule type="expression" dxfId="4" priority="1">
      <formula>MOD(ROW(),2)=0</formula>
    </cfRule>
  </conditionalFormatting>
  <pageMargins left="0.7" right="0.7" top="0.75" bottom="0.75" header="0.3" footer="0.3"/>
  <pageSetup scale="58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0BC73-6452-4EBF-BEA0-C07B8BFA3069}">
  <sheetPr>
    <tabColor theme="4"/>
    <pageSetUpPr fitToPage="1"/>
  </sheetPr>
  <dimension ref="A1:O56"/>
  <sheetViews>
    <sheetView showGridLines="0" zoomScaleNormal="100" workbookViewId="0">
      <pane xSplit="2" ySplit="4" topLeftCell="C5" activePane="bottomRight" state="frozen"/>
      <selection activeCell="A2" sqref="A2:M59"/>
      <selection pane="topRight" activeCell="A2" sqref="A2:M59"/>
      <selection pane="bottomLeft" activeCell="A2" sqref="A2:M59"/>
      <selection pane="bottomRight" activeCell="E9" sqref="E9"/>
    </sheetView>
  </sheetViews>
  <sheetFormatPr defaultColWidth="8.7265625" defaultRowHeight="12.5" outlineLevelCol="1"/>
  <cols>
    <col min="1" max="1" width="29.81640625" style="64" customWidth="1"/>
    <col min="2" max="2" width="14.1796875" style="64" hidden="1" customWidth="1" outlineLevel="1"/>
    <col min="3" max="3" width="13" style="64" customWidth="1" collapsed="1"/>
    <col min="4" max="4" width="14.1796875" style="64" customWidth="1"/>
    <col min="5" max="6" width="13" style="64" customWidth="1"/>
    <col min="7" max="7" width="13" style="73" hidden="1" customWidth="1" outlineLevel="1"/>
    <col min="8" max="8" width="13.7265625" style="73" customWidth="1" collapsed="1"/>
    <col min="9" max="10" width="14.453125" style="73" customWidth="1"/>
    <col min="11" max="12" width="13" style="73" customWidth="1"/>
    <col min="13" max="13" width="18.7265625" style="64" customWidth="1"/>
    <col min="14" max="16384" width="8.7265625" style="64"/>
  </cols>
  <sheetData>
    <row r="1" spans="1:15"/>
    <row r="2" spans="1:15" s="75" customFormat="1" ht="17.25" customHeight="1">
      <c r="A2" s="178" t="s">
        <v>173</v>
      </c>
      <c r="B2" s="74"/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</row>
    <row r="3" spans="1:15" ht="13">
      <c r="A3" s="179" t="s">
        <v>300</v>
      </c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</row>
    <row r="4" spans="1:15" ht="78" customHeight="1">
      <c r="A4" s="77"/>
      <c r="B4" s="77"/>
      <c r="C4" s="66" t="s">
        <v>520</v>
      </c>
      <c r="D4" s="66" t="s">
        <v>521</v>
      </c>
      <c r="E4" s="66" t="s">
        <v>522</v>
      </c>
      <c r="F4" s="66" t="s">
        <v>523</v>
      </c>
      <c r="G4" s="66" t="s">
        <v>457</v>
      </c>
      <c r="H4" s="66" t="s">
        <v>534</v>
      </c>
      <c r="I4" s="66" t="s">
        <v>526</v>
      </c>
      <c r="J4" s="66" t="s">
        <v>535</v>
      </c>
      <c r="K4" s="66" t="s">
        <v>451</v>
      </c>
      <c r="L4" s="66" t="s">
        <v>528</v>
      </c>
      <c r="M4" s="66" t="s">
        <v>536</v>
      </c>
    </row>
    <row r="5" spans="1:15" ht="13">
      <c r="A5" s="171" t="s">
        <v>81</v>
      </c>
      <c r="B5" s="172"/>
      <c r="C5" s="173">
        <v>0.55892241086996597</v>
      </c>
      <c r="D5" s="173">
        <v>22.758260202576974</v>
      </c>
      <c r="E5" s="173">
        <v>0.14344322365407131</v>
      </c>
      <c r="F5" s="173">
        <v>5.7583643512834843</v>
      </c>
      <c r="G5" s="173" t="s">
        <v>41</v>
      </c>
      <c r="H5" s="173">
        <v>5.6431577055721922</v>
      </c>
      <c r="I5" s="173">
        <v>9.816731832948383</v>
      </c>
      <c r="J5" s="173">
        <v>-6.6054058575601884</v>
      </c>
      <c r="K5" s="173">
        <v>-3.458318097750174</v>
      </c>
      <c r="L5" s="173">
        <v>-4.6367614717854808</v>
      </c>
      <c r="M5" s="173">
        <v>54.651161272384059</v>
      </c>
      <c r="N5" s="72"/>
      <c r="O5" s="72"/>
    </row>
    <row r="6" spans="1:15" ht="18" customHeight="1">
      <c r="A6" s="307" t="s">
        <v>361</v>
      </c>
      <c r="B6" s="307" t="s">
        <v>361</v>
      </c>
      <c r="C6" s="68" t="s">
        <v>41</v>
      </c>
      <c r="D6" s="68" t="s">
        <v>41</v>
      </c>
      <c r="E6" s="68" t="s">
        <v>41</v>
      </c>
      <c r="F6" s="68" t="s">
        <v>41</v>
      </c>
      <c r="G6" s="68" t="s">
        <v>41</v>
      </c>
      <c r="H6" s="68" t="s">
        <v>41</v>
      </c>
      <c r="I6" s="68" t="s">
        <v>41</v>
      </c>
      <c r="J6" s="68" t="s">
        <v>41</v>
      </c>
      <c r="K6" s="68">
        <v>-0.43938986918582645</v>
      </c>
      <c r="L6" s="68" t="s">
        <v>41</v>
      </c>
      <c r="M6" s="68">
        <v>152.33032822941641</v>
      </c>
    </row>
    <row r="7" spans="1:15" ht="13.5" customHeight="1">
      <c r="A7" s="67" t="s">
        <v>86</v>
      </c>
      <c r="B7" s="67" t="s">
        <v>86</v>
      </c>
      <c r="C7" s="68">
        <v>0.24290144443511963</v>
      </c>
      <c r="D7" s="68">
        <v>13.010049819946289</v>
      </c>
      <c r="E7" s="68">
        <v>8.6106956005096436E-2</v>
      </c>
      <c r="F7" s="68">
        <v>3.4435234069824219</v>
      </c>
      <c r="G7" s="68" t="s">
        <v>41</v>
      </c>
      <c r="H7" s="68">
        <v>4.8958904109589039</v>
      </c>
      <c r="I7" s="68">
        <v>7.9471733363371637</v>
      </c>
      <c r="J7" s="68">
        <v>-5.1936393916858119</v>
      </c>
      <c r="K7" s="68">
        <v>-3.7730112949770773</v>
      </c>
      <c r="L7" s="68">
        <v>-5.5285990399805698</v>
      </c>
      <c r="M7" s="68">
        <v>38.831596784104541</v>
      </c>
    </row>
    <row r="8" spans="1:15" ht="13.5" customHeight="1">
      <c r="A8" s="67" t="s">
        <v>87</v>
      </c>
      <c r="B8" s="67" t="s">
        <v>87</v>
      </c>
      <c r="C8" s="68">
        <v>1.5006989240646362E-2</v>
      </c>
      <c r="D8" s="68">
        <v>1.105110764503479</v>
      </c>
      <c r="E8" s="68">
        <v>0.18159699440002441</v>
      </c>
      <c r="F8" s="68">
        <v>7.2868309020996094</v>
      </c>
      <c r="G8" s="68" t="s">
        <v>41</v>
      </c>
      <c r="H8" s="68">
        <v>3.2273972602739724</v>
      </c>
      <c r="I8" s="68">
        <v>14.296993199855537</v>
      </c>
      <c r="J8" s="68">
        <v>-4.5704095590968326</v>
      </c>
      <c r="K8" s="68">
        <v>-2.5990462222971562</v>
      </c>
      <c r="L8" s="68">
        <v>-3.3001930503031116</v>
      </c>
      <c r="M8" s="68">
        <v>64.874777019374676</v>
      </c>
    </row>
    <row r="9" spans="1:15" ht="13.5" customHeight="1">
      <c r="A9" s="67" t="s">
        <v>88</v>
      </c>
      <c r="B9" s="67" t="s">
        <v>88</v>
      </c>
      <c r="C9" s="68">
        <v>5.0424456596374512E-2</v>
      </c>
      <c r="D9" s="68">
        <v>3.0756165981292725</v>
      </c>
      <c r="E9" s="68">
        <v>0.21399283409118652</v>
      </c>
      <c r="F9" s="68">
        <v>8.6355533599853516</v>
      </c>
      <c r="G9" s="68" t="s">
        <v>41</v>
      </c>
      <c r="H9" s="68">
        <v>2.0410958904109591</v>
      </c>
      <c r="I9" s="68">
        <v>22.801984412477061</v>
      </c>
      <c r="J9" s="68">
        <v>-3.6593436718297081</v>
      </c>
      <c r="K9" s="68">
        <v>-3.4920235647955966</v>
      </c>
      <c r="L9" s="68">
        <v>-4.1564598003104125</v>
      </c>
      <c r="M9" s="68">
        <v>56.008010794858791</v>
      </c>
    </row>
    <row r="10" spans="1:15" ht="13.5" customHeight="1">
      <c r="A10" s="67" t="s">
        <v>89</v>
      </c>
      <c r="B10" s="67" t="s">
        <v>89</v>
      </c>
      <c r="C10" s="68">
        <v>0.24487942457199097</v>
      </c>
      <c r="D10" s="68">
        <v>9.0776968002319336</v>
      </c>
      <c r="E10" s="68">
        <v>0.13371658325195313</v>
      </c>
      <c r="F10" s="68">
        <v>5.2588191032409668</v>
      </c>
      <c r="G10" s="68" t="s">
        <v>41</v>
      </c>
      <c r="H10" s="68" t="s">
        <v>41</v>
      </c>
      <c r="I10" s="68" t="s">
        <v>41</v>
      </c>
      <c r="J10" s="68">
        <v>-6.5666223587345804</v>
      </c>
      <c r="K10" s="68">
        <v>-0.85992513460840936</v>
      </c>
      <c r="L10" s="68">
        <v>-3.3964161711653724</v>
      </c>
      <c r="M10" s="68">
        <v>102.15551366587788</v>
      </c>
    </row>
    <row r="11" spans="1:15" ht="13.5" customHeight="1">
      <c r="A11" s="67" t="s">
        <v>120</v>
      </c>
      <c r="B11" s="67" t="s">
        <v>120</v>
      </c>
      <c r="C11" s="68">
        <v>1.9933164119720459E-2</v>
      </c>
      <c r="D11" s="68">
        <v>2.800825834274292</v>
      </c>
      <c r="E11" s="68">
        <v>7.8241050243377686E-2</v>
      </c>
      <c r="F11" s="68">
        <v>3.1636431217193604</v>
      </c>
      <c r="G11" s="68" t="s">
        <v>41</v>
      </c>
      <c r="H11" s="68">
        <v>3.4054794520547946</v>
      </c>
      <c r="I11" s="68">
        <v>13.446303850633512</v>
      </c>
      <c r="J11" s="68">
        <v>-4.6432165527149651</v>
      </c>
      <c r="K11" s="68">
        <v>-3.821774217116277</v>
      </c>
      <c r="L11" s="68">
        <v>-1.530893507114955</v>
      </c>
      <c r="M11" s="68">
        <v>65.17869686260795</v>
      </c>
    </row>
    <row r="12" spans="1:15" ht="13.5" customHeight="1">
      <c r="A12" s="67" t="s">
        <v>90</v>
      </c>
      <c r="B12" s="67" t="s">
        <v>90</v>
      </c>
      <c r="C12" s="68">
        <v>-7.5318366289138794E-3</v>
      </c>
      <c r="D12" s="68">
        <v>-6.8301809951663017E-3</v>
      </c>
      <c r="E12" s="68">
        <v>7.850492000579834E-2</v>
      </c>
      <c r="F12" s="68">
        <v>3.2168068885803223</v>
      </c>
      <c r="G12" s="68" t="s">
        <v>41</v>
      </c>
      <c r="H12" s="68" t="s">
        <v>41</v>
      </c>
      <c r="I12" s="68" t="s">
        <v>41</v>
      </c>
      <c r="J12" s="68">
        <v>-4.3157407735464428</v>
      </c>
      <c r="K12" s="68">
        <v>-1.3199128174095556</v>
      </c>
      <c r="L12" s="68">
        <v>0.96923437229485521</v>
      </c>
      <c r="M12" s="68" t="s">
        <v>41</v>
      </c>
    </row>
    <row r="13" spans="1:15" ht="13.5" customHeight="1">
      <c r="A13" s="67" t="s">
        <v>156</v>
      </c>
      <c r="B13" s="67" t="s">
        <v>156</v>
      </c>
      <c r="C13" s="68" t="s">
        <v>41</v>
      </c>
      <c r="D13" s="68" t="s">
        <v>41</v>
      </c>
      <c r="E13" s="68">
        <v>4.9725890159606934E-2</v>
      </c>
      <c r="F13" s="68">
        <v>2.0628602504730225</v>
      </c>
      <c r="G13" s="68" t="s">
        <v>41</v>
      </c>
      <c r="H13" s="68" t="s">
        <v>41</v>
      </c>
      <c r="I13" s="68" t="s">
        <v>41</v>
      </c>
      <c r="J13" s="68">
        <v>-8.6230170347525839</v>
      </c>
      <c r="K13" s="68">
        <v>0.25065212687989713</v>
      </c>
      <c r="L13" s="68">
        <v>-1.4378819418469706</v>
      </c>
      <c r="M13" s="68" t="s">
        <v>41</v>
      </c>
    </row>
    <row r="14" spans="1:15" ht="13.5" customHeight="1">
      <c r="A14" s="67" t="s">
        <v>148</v>
      </c>
      <c r="B14" s="67" t="s">
        <v>148</v>
      </c>
      <c r="C14" s="68">
        <v>0.21216499805450439</v>
      </c>
      <c r="D14" s="68">
        <v>10.454569816589355</v>
      </c>
      <c r="E14" s="68">
        <v>0.12977731227874756</v>
      </c>
      <c r="F14" s="68">
        <v>5.1388945579528809</v>
      </c>
      <c r="G14" s="68" t="s">
        <v>41</v>
      </c>
      <c r="H14" s="68" t="s">
        <v>41</v>
      </c>
      <c r="I14" s="68" t="s">
        <v>41</v>
      </c>
      <c r="J14" s="68">
        <v>-2.7156994595000294</v>
      </c>
      <c r="K14" s="68">
        <v>-4.4210671250825255</v>
      </c>
      <c r="L14" s="68">
        <v>1.0930642257911023</v>
      </c>
      <c r="M14" s="68" t="s">
        <v>41</v>
      </c>
    </row>
    <row r="15" spans="1:15" ht="13.5" customHeight="1">
      <c r="A15" s="67" t="s">
        <v>93</v>
      </c>
      <c r="B15" s="67" t="s">
        <v>93</v>
      </c>
      <c r="C15" s="68">
        <v>2.3464560508728027E-2</v>
      </c>
      <c r="D15" s="68">
        <v>2.0317919254302979</v>
      </c>
      <c r="E15" s="68">
        <v>8.7312221527099609E-2</v>
      </c>
      <c r="F15" s="68">
        <v>3.5299172401428223</v>
      </c>
      <c r="G15" s="68" t="s">
        <v>41</v>
      </c>
      <c r="H15" s="68" t="s">
        <v>41</v>
      </c>
      <c r="I15" s="68" t="s">
        <v>41</v>
      </c>
      <c r="J15" s="68">
        <v>-3.1849002895221896</v>
      </c>
      <c r="K15" s="68">
        <v>-2.3833194050052593</v>
      </c>
      <c r="L15" s="68">
        <v>-4.1174007002187381</v>
      </c>
      <c r="M15" s="68" t="s">
        <v>41</v>
      </c>
    </row>
    <row r="16" spans="1:15" ht="13.5" customHeight="1">
      <c r="A16" s="67" t="s">
        <v>94</v>
      </c>
      <c r="B16" s="67" t="s">
        <v>94</v>
      </c>
      <c r="C16" s="68">
        <v>4.5492649078369141E-3</v>
      </c>
      <c r="D16" s="68">
        <v>0.99894249439239502</v>
      </c>
      <c r="E16" s="68">
        <v>8.7906599044799805E-2</v>
      </c>
      <c r="F16" s="68">
        <v>3.5926835536956787</v>
      </c>
      <c r="G16" s="68" t="s">
        <v>41</v>
      </c>
      <c r="H16" s="68" t="s">
        <v>41</v>
      </c>
      <c r="I16" s="68" t="s">
        <v>41</v>
      </c>
      <c r="J16" s="68">
        <v>-15.33494646658173</v>
      </c>
      <c r="K16" s="68">
        <v>-2.3422667315887566</v>
      </c>
      <c r="L16" s="68">
        <v>-2.457399897455038</v>
      </c>
      <c r="M16" s="68" t="s">
        <v>41</v>
      </c>
    </row>
    <row r="17" spans="1:13" ht="13.5" customHeight="1">
      <c r="A17" s="67" t="s">
        <v>95</v>
      </c>
      <c r="B17" s="67" t="s">
        <v>95</v>
      </c>
      <c r="C17" s="68">
        <v>0.2596392035484314</v>
      </c>
      <c r="D17" s="68">
        <v>9.9428558349609375</v>
      </c>
      <c r="E17" s="68">
        <v>0.16827559471130371</v>
      </c>
      <c r="F17" s="68">
        <v>6.6944055557250977</v>
      </c>
      <c r="G17" s="68" t="s">
        <v>41</v>
      </c>
      <c r="H17" s="68">
        <v>7.3616438356164382</v>
      </c>
      <c r="I17" s="68">
        <v>10.721028690178331</v>
      </c>
      <c r="J17" s="68">
        <v>-0.99101396927467356</v>
      </c>
      <c r="K17" s="68">
        <v>-6.7454066339956489</v>
      </c>
      <c r="L17" s="68">
        <v>-11.277960043088328</v>
      </c>
      <c r="M17" s="68" t="s">
        <v>41</v>
      </c>
    </row>
    <row r="18" spans="1:13" ht="13.5" customHeight="1">
      <c r="A18" s="67" t="s">
        <v>40</v>
      </c>
      <c r="B18" s="67" t="s">
        <v>40</v>
      </c>
      <c r="C18" s="68">
        <v>-3.1077340245246887E-3</v>
      </c>
      <c r="D18" s="68">
        <v>-2.3516520857810974E-2</v>
      </c>
      <c r="E18" s="68">
        <v>0.23414134979248047</v>
      </c>
      <c r="F18" s="68">
        <v>9.4355182647705078</v>
      </c>
      <c r="G18" s="68" t="s">
        <v>41</v>
      </c>
      <c r="H18" s="68" t="s">
        <v>41</v>
      </c>
      <c r="I18" s="68" t="s">
        <v>41</v>
      </c>
      <c r="J18" s="68">
        <v>-10.58063194958037</v>
      </c>
      <c r="K18" s="68">
        <v>-2.5330699794431788</v>
      </c>
      <c r="L18" s="68">
        <v>-2.8570147563518868</v>
      </c>
      <c r="M18" s="68" t="s">
        <v>41</v>
      </c>
    </row>
    <row r="19" spans="1:13" ht="13.5" customHeight="1">
      <c r="A19" s="67" t="s">
        <v>96</v>
      </c>
      <c r="B19" s="67" t="s">
        <v>96</v>
      </c>
      <c r="C19" s="68" t="s">
        <v>41</v>
      </c>
      <c r="D19" s="68" t="s">
        <v>41</v>
      </c>
      <c r="E19" s="68">
        <v>9.613800048828125E-2</v>
      </c>
      <c r="F19" s="68">
        <v>3.8007619380950928</v>
      </c>
      <c r="G19" s="68" t="s">
        <v>41</v>
      </c>
      <c r="H19" s="68" t="s">
        <v>41</v>
      </c>
      <c r="I19" s="68" t="s">
        <v>41</v>
      </c>
      <c r="J19" s="68">
        <v>-12.133509961254903</v>
      </c>
      <c r="K19" s="68">
        <v>-1.7640862028718807</v>
      </c>
      <c r="L19" s="68">
        <v>-2.2525261458032317</v>
      </c>
      <c r="M19" s="68" t="s">
        <v>41</v>
      </c>
    </row>
    <row r="20" spans="1:13" ht="13.5" customHeight="1">
      <c r="A20" s="67" t="s">
        <v>121</v>
      </c>
      <c r="B20" s="67" t="s">
        <v>121</v>
      </c>
      <c r="C20" s="68">
        <v>0.16067683696746826</v>
      </c>
      <c r="D20" s="68">
        <v>4.4426250457763672</v>
      </c>
      <c r="E20" s="68" t="s">
        <v>41</v>
      </c>
      <c r="F20" s="68" t="s">
        <v>41</v>
      </c>
      <c r="G20" s="68" t="s">
        <v>41</v>
      </c>
      <c r="H20" s="68">
        <v>2.5205479452054793</v>
      </c>
      <c r="I20" s="68">
        <v>20.368153266580823</v>
      </c>
      <c r="J20" s="68">
        <v>-2.7329594123930092</v>
      </c>
      <c r="K20" s="68">
        <v>-1.6763026061161947</v>
      </c>
      <c r="L20" s="68">
        <v>-2.1122066926948242</v>
      </c>
      <c r="M20" s="68" t="s">
        <v>41</v>
      </c>
    </row>
    <row r="21" spans="1:13" ht="13.5" customHeight="1">
      <c r="A21" s="67" t="s">
        <v>98</v>
      </c>
      <c r="B21" s="67" t="s">
        <v>98</v>
      </c>
      <c r="C21" s="68">
        <v>0.39876830577850342</v>
      </c>
      <c r="D21" s="68">
        <v>22.609516143798828</v>
      </c>
      <c r="E21" s="68">
        <v>0.18674230575561523</v>
      </c>
      <c r="F21" s="68">
        <v>7.2003183364868164</v>
      </c>
      <c r="G21" s="68" t="s">
        <v>41</v>
      </c>
      <c r="H21" s="68">
        <v>7.3726027397260276</v>
      </c>
      <c r="I21" s="68">
        <v>9.1653212231643586</v>
      </c>
      <c r="J21" s="68">
        <v>-3.6761812515014709</v>
      </c>
      <c r="K21" s="68">
        <v>-6.6702736214933935</v>
      </c>
      <c r="L21" s="68">
        <v>-5.3293240440049079</v>
      </c>
      <c r="M21" s="68">
        <v>48.777353875007243</v>
      </c>
    </row>
    <row r="22" spans="1:13" ht="13.5" customHeight="1">
      <c r="A22" s="67" t="s">
        <v>122</v>
      </c>
      <c r="B22" s="67" t="s">
        <v>122</v>
      </c>
      <c r="C22" s="68">
        <v>4.5746698379516602</v>
      </c>
      <c r="D22" s="68">
        <v>132.06745910644531</v>
      </c>
      <c r="E22" s="68">
        <v>0.23578000068664551</v>
      </c>
      <c r="F22" s="68">
        <v>9.5578403472900391</v>
      </c>
      <c r="G22" s="68" t="s">
        <v>41</v>
      </c>
      <c r="H22" s="68" t="s">
        <v>41</v>
      </c>
      <c r="I22" s="68" t="s">
        <v>41</v>
      </c>
      <c r="J22" s="68">
        <v>-8.4740404714191193</v>
      </c>
      <c r="K22" s="68">
        <v>-3.1740471739037184</v>
      </c>
      <c r="L22" s="68">
        <v>-3.2200337626635256</v>
      </c>
      <c r="M22" s="68">
        <v>79.998006420125591</v>
      </c>
    </row>
    <row r="23" spans="1:13" ht="13.5" customHeight="1">
      <c r="A23" s="67" t="s">
        <v>123</v>
      </c>
      <c r="B23" s="67" t="s">
        <v>123</v>
      </c>
      <c r="C23" s="68">
        <v>0.15955257415771484</v>
      </c>
      <c r="D23" s="68">
        <v>7.7018270492553711</v>
      </c>
      <c r="E23" s="68">
        <v>9.1164529323577881E-2</v>
      </c>
      <c r="F23" s="68">
        <v>3.6860086917877197</v>
      </c>
      <c r="G23" s="68" t="s">
        <v>41</v>
      </c>
      <c r="H23" s="68" t="s">
        <v>41</v>
      </c>
      <c r="I23" s="68" t="s">
        <v>41</v>
      </c>
      <c r="J23" s="68">
        <v>-4.3067200537784966</v>
      </c>
      <c r="K23" s="68">
        <v>-4.3087793758209099</v>
      </c>
      <c r="L23" s="68">
        <v>-4.7917769388322595</v>
      </c>
      <c r="M23" s="68" t="s">
        <v>41</v>
      </c>
    </row>
    <row r="24" spans="1:13" ht="13.5" customHeight="1">
      <c r="A24" s="67" t="s">
        <v>99</v>
      </c>
      <c r="B24" s="67" t="s">
        <v>99</v>
      </c>
      <c r="C24" s="68">
        <v>0.22477459907531738</v>
      </c>
      <c r="D24" s="68">
        <v>10.338765144348145</v>
      </c>
      <c r="E24" s="68">
        <v>0.19950175285339355</v>
      </c>
      <c r="F24" s="68">
        <v>7.9694476127624512</v>
      </c>
      <c r="G24" s="68" t="s">
        <v>41</v>
      </c>
      <c r="H24" s="68" t="s">
        <v>41</v>
      </c>
      <c r="I24" s="68" t="s">
        <v>41</v>
      </c>
      <c r="J24" s="68">
        <v>-8.0845149139909598</v>
      </c>
      <c r="K24" s="68">
        <v>-2.0524963242357064</v>
      </c>
      <c r="L24" s="68">
        <v>-4.3483975847174756</v>
      </c>
      <c r="M24" s="68">
        <v>57.944097353855227</v>
      </c>
    </row>
    <row r="25" spans="1:13" ht="13.5" customHeight="1">
      <c r="A25" s="67" t="s">
        <v>371</v>
      </c>
      <c r="B25" s="67" t="s">
        <v>371</v>
      </c>
      <c r="C25" s="68">
        <v>-1.961827278137207E-2</v>
      </c>
      <c r="D25" s="68">
        <v>3.3601133823394775</v>
      </c>
      <c r="E25" s="68">
        <v>0.24932622909545898</v>
      </c>
      <c r="F25" s="68">
        <v>9.9481315612792969</v>
      </c>
      <c r="G25" s="68" t="s">
        <v>41</v>
      </c>
      <c r="H25" s="68">
        <v>2.7</v>
      </c>
      <c r="I25" s="68">
        <v>73.1508441294569</v>
      </c>
      <c r="J25" s="68">
        <v>-2.156750579542031</v>
      </c>
      <c r="K25" s="68">
        <v>-3.9222141458738844</v>
      </c>
      <c r="L25" s="68">
        <v>-7.6312802545961942</v>
      </c>
      <c r="M25" s="68">
        <v>43</v>
      </c>
    </row>
    <row r="26" spans="1:13" ht="13.5" customHeight="1">
      <c r="A26" s="67" t="s">
        <v>124</v>
      </c>
      <c r="B26" s="67" t="s">
        <v>124</v>
      </c>
      <c r="C26" s="68">
        <v>-0.1265636682510376</v>
      </c>
      <c r="D26" s="68">
        <v>0.25520038604736328</v>
      </c>
      <c r="E26" s="68">
        <v>8.0006837844848633E-2</v>
      </c>
      <c r="F26" s="68">
        <v>3.2926349639892578</v>
      </c>
      <c r="G26" s="68" t="s">
        <v>41</v>
      </c>
      <c r="H26" s="68">
        <v>2.106849315068493</v>
      </c>
      <c r="I26" s="68">
        <v>22.511755740733424</v>
      </c>
      <c r="J26" s="68">
        <v>-3.6853784300869199</v>
      </c>
      <c r="K26" s="68">
        <v>-2.658649877090165</v>
      </c>
      <c r="L26" s="68">
        <v>-3.9842928263786868</v>
      </c>
      <c r="M26" s="68" t="s">
        <v>41</v>
      </c>
    </row>
    <row r="27" spans="1:13" ht="13.5" customHeight="1">
      <c r="A27" s="67" t="s">
        <v>100</v>
      </c>
      <c r="B27" s="67" t="s">
        <v>100</v>
      </c>
      <c r="C27" s="68">
        <v>5.1520071029663086</v>
      </c>
      <c r="D27" s="68">
        <v>147.42573547363281</v>
      </c>
      <c r="E27" s="68">
        <v>0.52996492385864258</v>
      </c>
      <c r="F27" s="68">
        <v>20.077743530273438</v>
      </c>
      <c r="G27" s="68" t="s">
        <v>41</v>
      </c>
      <c r="H27" s="68">
        <v>4.5232876712328771</v>
      </c>
      <c r="I27" s="68">
        <v>7.6894006620262418</v>
      </c>
      <c r="J27" s="68">
        <v>-7.4107184988576673</v>
      </c>
      <c r="K27" s="68">
        <v>-1.4356116386821802</v>
      </c>
      <c r="L27" s="68">
        <v>-4.4485478273394454</v>
      </c>
      <c r="M27" s="68">
        <v>54.4253592849009</v>
      </c>
    </row>
    <row r="28" spans="1:13" ht="13.5" customHeight="1">
      <c r="A28" s="67" t="s">
        <v>101</v>
      </c>
      <c r="B28" s="67" t="s">
        <v>101</v>
      </c>
      <c r="C28" s="68">
        <v>-7.690882682800293E-2</v>
      </c>
      <c r="D28" s="68">
        <v>0.44340777397155762</v>
      </c>
      <c r="E28" s="68">
        <v>0.31299972534179688</v>
      </c>
      <c r="F28" s="68">
        <v>12.800723075866699</v>
      </c>
      <c r="G28" s="68" t="s">
        <v>41</v>
      </c>
      <c r="H28" s="68">
        <v>4.2219178082191782</v>
      </c>
      <c r="I28" s="68">
        <v>30.424879568788864</v>
      </c>
      <c r="J28" s="68">
        <v>-7.162696858836803</v>
      </c>
      <c r="K28" s="68">
        <v>-4.4273118485313248</v>
      </c>
      <c r="L28" s="68">
        <v>-6.0348638662270151</v>
      </c>
      <c r="M28" s="68" t="s">
        <v>41</v>
      </c>
    </row>
    <row r="29" spans="1:13" ht="13.5" customHeight="1">
      <c r="A29" s="67" t="s">
        <v>125</v>
      </c>
      <c r="B29" s="67" t="s">
        <v>125</v>
      </c>
      <c r="C29" s="68">
        <v>0.27496099472045898</v>
      </c>
      <c r="D29" s="68">
        <v>11.195537567138672</v>
      </c>
      <c r="E29" s="68" t="s">
        <v>41</v>
      </c>
      <c r="F29" s="68" t="s">
        <v>41</v>
      </c>
      <c r="G29" s="68" t="s">
        <v>41</v>
      </c>
      <c r="H29" s="68" t="s">
        <v>41</v>
      </c>
      <c r="I29" s="68" t="s">
        <v>41</v>
      </c>
      <c r="J29" s="68">
        <v>0.35003294197607171</v>
      </c>
      <c r="K29" s="68">
        <v>-2.8065703862662019</v>
      </c>
      <c r="L29" s="68">
        <v>-6.2447599577024553</v>
      </c>
      <c r="M29" s="68" t="s">
        <v>41</v>
      </c>
    </row>
    <row r="30" spans="1:13" ht="13.5" customHeight="1">
      <c r="A30" s="67" t="s">
        <v>126</v>
      </c>
      <c r="B30" s="67" t="s">
        <v>126</v>
      </c>
      <c r="C30" s="68">
        <v>0.20883703231811523</v>
      </c>
      <c r="D30" s="68">
        <v>15.456006050109863</v>
      </c>
      <c r="E30" s="68">
        <v>0.12310922145843506</v>
      </c>
      <c r="F30" s="68">
        <v>4.8476924896240234</v>
      </c>
      <c r="G30" s="68" t="s">
        <v>41</v>
      </c>
      <c r="H30" s="68" t="s">
        <v>41</v>
      </c>
      <c r="I30" s="68" t="s">
        <v>41</v>
      </c>
      <c r="J30" s="68">
        <v>-7.2581563803334985</v>
      </c>
      <c r="K30" s="68">
        <v>-1.2511278150105882</v>
      </c>
      <c r="L30" s="68">
        <v>-4.7238940987929423</v>
      </c>
      <c r="M30" s="68" t="s">
        <v>41</v>
      </c>
    </row>
    <row r="31" spans="1:13" ht="13.5" customHeight="1">
      <c r="A31" s="67" t="s">
        <v>127</v>
      </c>
      <c r="B31" s="67" t="s">
        <v>127</v>
      </c>
      <c r="C31" s="68">
        <v>0.83107471466064453</v>
      </c>
      <c r="D31" s="68">
        <v>41.624065399169922</v>
      </c>
      <c r="E31" s="68" t="s">
        <v>41</v>
      </c>
      <c r="F31" s="68" t="s">
        <v>41</v>
      </c>
      <c r="G31" s="68" t="s">
        <v>41</v>
      </c>
      <c r="H31" s="68">
        <v>1.8520547945205479</v>
      </c>
      <c r="I31" s="68">
        <v>25.87340740085142</v>
      </c>
      <c r="J31" s="68">
        <v>-3.902499440781583</v>
      </c>
      <c r="K31" s="68">
        <v>-1.3256088597940681</v>
      </c>
      <c r="L31" s="68">
        <v>-2.5538538441818375</v>
      </c>
      <c r="M31" s="68">
        <v>87.226735340530141</v>
      </c>
    </row>
    <row r="32" spans="1:13" ht="13.5" customHeight="1">
      <c r="A32" s="67" t="s">
        <v>102</v>
      </c>
      <c r="B32" s="67" t="s">
        <v>102</v>
      </c>
      <c r="C32" s="68">
        <v>-1.3257801532745361E-2</v>
      </c>
      <c r="D32" s="68">
        <v>-1.0501961708068848</v>
      </c>
      <c r="E32" s="68">
        <v>0.10637176036834717</v>
      </c>
      <c r="F32" s="68">
        <v>4.3954143524169922</v>
      </c>
      <c r="G32" s="68" t="s">
        <v>41</v>
      </c>
      <c r="H32" s="68" t="s">
        <v>41</v>
      </c>
      <c r="I32" s="68" t="s">
        <v>41</v>
      </c>
      <c r="J32" s="68">
        <v>-6.6024648783455184</v>
      </c>
      <c r="K32" s="68">
        <v>-3.8464969099847113</v>
      </c>
      <c r="L32" s="68">
        <v>-4.2795283633734433</v>
      </c>
      <c r="M32" s="68" t="s">
        <v>41</v>
      </c>
    </row>
    <row r="33" spans="1:13" ht="13.5" customHeight="1">
      <c r="A33" s="67" t="s">
        <v>128</v>
      </c>
      <c r="B33" s="67" t="s">
        <v>128</v>
      </c>
      <c r="C33" s="68">
        <v>2.0650237798690796E-2</v>
      </c>
      <c r="D33" s="68">
        <v>1.1530163288116455</v>
      </c>
      <c r="E33" s="68">
        <v>7.8635632991790771E-2</v>
      </c>
      <c r="F33" s="68">
        <v>3.2385411262512207</v>
      </c>
      <c r="G33" s="68" t="s">
        <v>41</v>
      </c>
      <c r="H33" s="68">
        <v>6.2027397260273975</v>
      </c>
      <c r="I33" s="68">
        <v>5.6426328264382857</v>
      </c>
      <c r="J33" s="68">
        <v>-6.8303622690135475</v>
      </c>
      <c r="K33" s="68">
        <v>-3.5106274504235393</v>
      </c>
      <c r="L33" s="68">
        <v>-5.8491246013912521</v>
      </c>
      <c r="M33" s="68" t="s">
        <v>41</v>
      </c>
    </row>
    <row r="34" spans="1:13" ht="13.5" customHeight="1">
      <c r="A34" s="67" t="s">
        <v>103</v>
      </c>
      <c r="B34" s="67" t="s">
        <v>103</v>
      </c>
      <c r="C34" s="68">
        <v>6.171080470085144E-2</v>
      </c>
      <c r="D34" s="68">
        <v>2.5165495872497559</v>
      </c>
      <c r="E34" s="68">
        <v>0.1428675651550293</v>
      </c>
      <c r="F34" s="68">
        <v>5.6065549850463867</v>
      </c>
      <c r="G34" s="68" t="s">
        <v>41</v>
      </c>
      <c r="H34" s="68" t="s">
        <v>41</v>
      </c>
      <c r="I34" s="68" t="s">
        <v>41</v>
      </c>
      <c r="J34" s="68">
        <v>-1.9603722305549378</v>
      </c>
      <c r="K34" s="68">
        <v>-4.1365560802717471</v>
      </c>
      <c r="L34" s="68">
        <v>-5.3495782649243528</v>
      </c>
      <c r="M34" s="68">
        <v>47.102173880170184</v>
      </c>
    </row>
    <row r="35" spans="1:13" ht="13.5" customHeight="1">
      <c r="A35" s="67" t="s">
        <v>104</v>
      </c>
      <c r="B35" s="67" t="s">
        <v>104</v>
      </c>
      <c r="C35" s="68">
        <v>8.9307665824890137E-2</v>
      </c>
      <c r="D35" s="68">
        <v>2.7177650928497314</v>
      </c>
      <c r="E35" s="68">
        <v>0.22060227394104004</v>
      </c>
      <c r="F35" s="68">
        <v>8.888676643371582</v>
      </c>
      <c r="G35" s="68" t="s">
        <v>41</v>
      </c>
      <c r="H35" s="68">
        <v>3.5753424657534247</v>
      </c>
      <c r="I35" s="68">
        <v>16.813352530197413</v>
      </c>
      <c r="J35" s="68">
        <v>-7.8550115708317323</v>
      </c>
      <c r="K35" s="68">
        <v>-2.8356592609198126</v>
      </c>
      <c r="L35" s="68">
        <v>-3.1853174752696356</v>
      </c>
      <c r="M35" s="68">
        <v>82.44973167480282</v>
      </c>
    </row>
    <row r="36" spans="1:13" ht="13.5" customHeight="1">
      <c r="A36" s="67" t="s">
        <v>129</v>
      </c>
      <c r="B36" s="67" t="s">
        <v>129</v>
      </c>
      <c r="C36" s="68">
        <v>1.812744140625E-2</v>
      </c>
      <c r="D36" s="68" t="s">
        <v>1273</v>
      </c>
      <c r="E36" s="68">
        <v>9.0955615043640137E-2</v>
      </c>
      <c r="F36" s="68">
        <v>3.7021694183349609</v>
      </c>
      <c r="G36" s="68" t="s">
        <v>41</v>
      </c>
      <c r="H36" s="68">
        <v>9.0630136986301366</v>
      </c>
      <c r="I36" s="68">
        <v>7.5781789565940949</v>
      </c>
      <c r="J36" s="68">
        <v>-4.4092861304872368</v>
      </c>
      <c r="K36" s="68">
        <v>-3.7314567873553197</v>
      </c>
      <c r="L36" s="68">
        <v>-3.9950201510194674</v>
      </c>
      <c r="M36" s="68" t="s">
        <v>41</v>
      </c>
    </row>
    <row r="37" spans="1:13" ht="13.5" customHeight="1">
      <c r="A37" s="67" t="s">
        <v>105</v>
      </c>
      <c r="B37" s="67" t="s">
        <v>105</v>
      </c>
      <c r="C37" s="68">
        <v>2.7505785226821899E-2</v>
      </c>
      <c r="D37" s="68">
        <v>1.4059591293334961</v>
      </c>
      <c r="E37" s="68">
        <v>0.20034193992614746</v>
      </c>
      <c r="F37" s="68">
        <v>7.9156789779663086</v>
      </c>
      <c r="G37" s="68" t="s">
        <v>41</v>
      </c>
      <c r="H37" s="68" t="s">
        <v>41</v>
      </c>
      <c r="I37" s="68" t="s">
        <v>41</v>
      </c>
      <c r="J37" s="68">
        <v>-26.17936971138068</v>
      </c>
      <c r="K37" s="68">
        <v>-6.320019443782023</v>
      </c>
      <c r="L37" s="68">
        <v>-2.0681526188974138</v>
      </c>
      <c r="M37" s="68" t="s">
        <v>41</v>
      </c>
    </row>
    <row r="38" spans="1:13" ht="13.5" customHeight="1">
      <c r="A38" s="67" t="s">
        <v>130</v>
      </c>
      <c r="B38" s="67" t="s">
        <v>130</v>
      </c>
      <c r="C38" s="68">
        <v>0.50458413362503052</v>
      </c>
      <c r="D38" s="68">
        <v>15.595790863037109</v>
      </c>
      <c r="E38" s="68">
        <v>0.1668694019317627</v>
      </c>
      <c r="F38" s="68">
        <v>6.8272171020507813</v>
      </c>
      <c r="G38" s="68" t="s">
        <v>41</v>
      </c>
      <c r="H38" s="68" t="s">
        <v>41</v>
      </c>
      <c r="I38" s="68" t="s">
        <v>41</v>
      </c>
      <c r="J38" s="68">
        <v>-7.7074681158556864</v>
      </c>
      <c r="K38" s="68">
        <v>-2.7859022237616822</v>
      </c>
      <c r="L38" s="68">
        <v>-2.8054021651999705</v>
      </c>
      <c r="M38" s="68">
        <v>76.33294486671025</v>
      </c>
    </row>
    <row r="39" spans="1:13" ht="13.5" customHeight="1">
      <c r="A39" s="67" t="s">
        <v>106</v>
      </c>
      <c r="B39" s="67" t="s">
        <v>106</v>
      </c>
      <c r="C39" s="68">
        <v>0.20123481750488281</v>
      </c>
      <c r="D39" s="68">
        <v>11.299266815185547</v>
      </c>
      <c r="E39" s="68">
        <v>0.1021806001663208</v>
      </c>
      <c r="F39" s="68">
        <v>4.0874290466308594</v>
      </c>
      <c r="G39" s="68" t="s">
        <v>41</v>
      </c>
      <c r="H39" s="68">
        <v>7.8849315068493153</v>
      </c>
      <c r="I39" s="68">
        <v>4.9649918781041702</v>
      </c>
      <c r="J39" s="68">
        <v>-3.2643616417341139</v>
      </c>
      <c r="K39" s="68">
        <v>-2.5911943189232551</v>
      </c>
      <c r="L39" s="68">
        <v>-2.8076673327565733</v>
      </c>
      <c r="M39" s="68" t="s">
        <v>41</v>
      </c>
    </row>
    <row r="40" spans="1:13" ht="13.5" customHeight="1">
      <c r="A40" s="67" t="s">
        <v>107</v>
      </c>
      <c r="B40" s="67" t="s">
        <v>107</v>
      </c>
      <c r="C40" s="68">
        <v>4.1577935218811035E-2</v>
      </c>
      <c r="D40" s="68">
        <v>3.7110049724578857</v>
      </c>
      <c r="E40" s="68">
        <v>9.3583106994628906E-2</v>
      </c>
      <c r="F40" s="68">
        <v>3.8512723445892334</v>
      </c>
      <c r="G40" s="68" t="s">
        <v>41</v>
      </c>
      <c r="H40" s="68" t="s">
        <v>41</v>
      </c>
      <c r="I40" s="68" t="s">
        <v>41</v>
      </c>
      <c r="J40" s="68">
        <v>-4.6433338973113267</v>
      </c>
      <c r="K40" s="68">
        <v>-3.1082242793273371</v>
      </c>
      <c r="L40" s="68">
        <v>-4.1929594109883075</v>
      </c>
      <c r="M40" s="68">
        <v>62.250374507146894</v>
      </c>
    </row>
    <row r="41" spans="1:13" ht="13.5" customHeight="1">
      <c r="A41" s="67" t="s">
        <v>108</v>
      </c>
      <c r="B41" s="67" t="s">
        <v>108</v>
      </c>
      <c r="C41" s="68">
        <v>3.3681960105895996</v>
      </c>
      <c r="D41" s="68">
        <v>112.24324035644531</v>
      </c>
      <c r="E41" s="68">
        <v>0.29525613784790039</v>
      </c>
      <c r="F41" s="68">
        <v>11.829427719116211</v>
      </c>
      <c r="G41" s="68" t="s">
        <v>41</v>
      </c>
      <c r="H41" s="68" t="s">
        <v>41</v>
      </c>
      <c r="I41" s="68" t="s">
        <v>41</v>
      </c>
      <c r="J41" s="68">
        <v>-11.332722739841209</v>
      </c>
      <c r="K41" s="68">
        <v>1.6451636541723482</v>
      </c>
      <c r="L41" s="68">
        <v>-2.6133832932331091</v>
      </c>
      <c r="M41" s="68">
        <v>73.915432146542841</v>
      </c>
    </row>
    <row r="42" spans="1:13" ht="13.5" customHeight="1">
      <c r="A42" s="67" t="s">
        <v>131</v>
      </c>
      <c r="B42" s="67" t="s">
        <v>131</v>
      </c>
      <c r="C42" s="68">
        <v>1.9984734058380127</v>
      </c>
      <c r="D42" s="68">
        <v>79.987129211425781</v>
      </c>
      <c r="E42" s="68">
        <v>0.2485809326171875</v>
      </c>
      <c r="F42" s="68">
        <v>9.9984245300292969</v>
      </c>
      <c r="G42" s="68" t="s">
        <v>41</v>
      </c>
      <c r="H42" s="68" t="s">
        <v>41</v>
      </c>
      <c r="I42" s="68" t="s">
        <v>41</v>
      </c>
      <c r="J42" s="68">
        <v>-7.236068442766773</v>
      </c>
      <c r="K42" s="68">
        <v>-3.8613509150923866</v>
      </c>
      <c r="L42" s="68">
        <v>-4.2124564358613839</v>
      </c>
      <c r="M42" s="68" t="s">
        <v>41</v>
      </c>
    </row>
    <row r="43" spans="1:13" ht="13.5" customHeight="1">
      <c r="A43" s="67" t="s">
        <v>110</v>
      </c>
      <c r="B43" s="67" t="s">
        <v>110</v>
      </c>
      <c r="C43" s="68">
        <v>0.16098344326019287</v>
      </c>
      <c r="D43" s="68">
        <v>9.0418624877929688</v>
      </c>
      <c r="E43" s="68">
        <v>0.12259447574615479</v>
      </c>
      <c r="F43" s="68">
        <v>4.9960541725158691</v>
      </c>
      <c r="G43" s="68" t="s">
        <v>41</v>
      </c>
      <c r="H43" s="68" t="s">
        <v>41</v>
      </c>
      <c r="I43" s="68" t="s">
        <v>41</v>
      </c>
      <c r="J43" s="68">
        <v>-16.880940571762885</v>
      </c>
      <c r="K43" s="68">
        <v>-6.6156957303352595</v>
      </c>
      <c r="L43" s="68">
        <v>-5.3282048707864131</v>
      </c>
      <c r="M43" s="68" t="s">
        <v>41</v>
      </c>
    </row>
    <row r="44" spans="1:13" ht="13.5" customHeight="1">
      <c r="A44" s="67" t="s">
        <v>132</v>
      </c>
      <c r="B44" s="67" t="s">
        <v>132</v>
      </c>
      <c r="C44" s="68">
        <v>7.0609390735626221E-2</v>
      </c>
      <c r="D44" s="68">
        <v>5.4477858543395996</v>
      </c>
      <c r="E44" s="68">
        <v>0.18550014495849609</v>
      </c>
      <c r="F44" s="68">
        <v>7.2993273735046387</v>
      </c>
      <c r="G44" s="68" t="s">
        <v>41</v>
      </c>
      <c r="H44" s="68" t="s">
        <v>41</v>
      </c>
      <c r="I44" s="68" t="s">
        <v>41</v>
      </c>
      <c r="J44" s="68">
        <v>-6.053628630308264</v>
      </c>
      <c r="K44" s="68">
        <v>-6.9046997793546092</v>
      </c>
      <c r="L44" s="68">
        <v>-6.5803178257455235</v>
      </c>
      <c r="M44" s="68" t="s">
        <v>41</v>
      </c>
    </row>
    <row r="45" spans="1:13" ht="13.5" customHeight="1">
      <c r="A45" s="169" t="s">
        <v>133</v>
      </c>
      <c r="B45" s="169" t="s">
        <v>133</v>
      </c>
      <c r="C45" s="170">
        <v>-3.8018941879272461E-2</v>
      </c>
      <c r="D45" s="170">
        <v>6.9221076965332031</v>
      </c>
      <c r="E45" s="170">
        <v>0.3130953311920166</v>
      </c>
      <c r="F45" s="170">
        <v>12.674605369567871</v>
      </c>
      <c r="G45" s="170" t="s">
        <v>41</v>
      </c>
      <c r="H45" s="170" t="s">
        <v>41</v>
      </c>
      <c r="I45" s="170" t="s">
        <v>41</v>
      </c>
      <c r="J45" s="170">
        <v>-17.4598726362264</v>
      </c>
      <c r="K45" s="170">
        <v>-3.8572081512491314</v>
      </c>
      <c r="L45" s="170">
        <v>-0.47042616323335273</v>
      </c>
      <c r="M45" s="170" t="s">
        <v>41</v>
      </c>
    </row>
    <row r="46" spans="1:13" ht="6" customHeight="1">
      <c r="A46" s="79"/>
      <c r="B46" s="79"/>
      <c r="C46" s="68"/>
      <c r="D46" s="68"/>
      <c r="E46" s="68"/>
      <c r="F46" s="68"/>
      <c r="G46" s="68"/>
      <c r="H46" s="68"/>
      <c r="I46" s="69"/>
      <c r="J46" s="69"/>
      <c r="K46" s="68"/>
      <c r="L46" s="68"/>
      <c r="M46" s="68"/>
    </row>
    <row r="53" ht="12" customHeight="1"/>
    <row r="55" ht="7.5" customHeight="1"/>
    <row r="56" ht="7.5" customHeight="1"/>
  </sheetData>
  <conditionalFormatting sqref="A6:B45">
    <cfRule type="expression" dxfId="3" priority="3">
      <formula>MOD(ROW(),2)&lt;&gt;0</formula>
    </cfRule>
  </conditionalFormatting>
  <conditionalFormatting sqref="C46:M46 C5:M5">
    <cfRule type="expression" dxfId="2" priority="4">
      <formula>ROUND(#REF!,1)&lt;&gt;ROUND(C5,1)</formula>
    </cfRule>
  </conditionalFormatting>
  <conditionalFormatting sqref="C6:M45">
    <cfRule type="expression" dxfId="1" priority="1">
      <formula>MOD(ROW(),2)&lt;&gt;0</formula>
    </cfRule>
    <cfRule type="expression" dxfId="0" priority="2">
      <formula>ROUND(#REF!,1)&lt;&gt;ROUND(C6,1)</formula>
    </cfRule>
  </conditionalFormatting>
  <dataValidations count="2">
    <dataValidation allowBlank="1" showErrorMessage="1" promptTitle="TRAFO" prompt="$A$7" sqref="A8" xr:uid="{47340B97-AB0E-40FE-AD3A-EB278AA2D457}"/>
    <dataValidation allowBlank="1" showErrorMessage="1" promptTitle="TRAFO" prompt="$A$1" sqref="A1" xr:uid="{BFF142DA-8873-423C-8C39-119D4AFB5276}"/>
  </dataValidations>
  <pageMargins left="0.7" right="0.7" top="0.75" bottom="0.75" header="0.3" footer="0.3"/>
  <pageSetup scale="60" orientation="landscape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1D3A6-C88F-4486-8204-227B786A3ABB}">
  <sheetPr>
    <tabColor theme="6"/>
  </sheetPr>
  <dimension ref="A1:AL583"/>
  <sheetViews>
    <sheetView showGridLines="0" topLeftCell="P1" zoomScale="62" zoomScaleNormal="100" workbookViewId="0">
      <selection activeCell="R35" sqref="R35"/>
    </sheetView>
  </sheetViews>
  <sheetFormatPr defaultRowHeight="12.5"/>
  <cols>
    <col min="1" max="1" width="13.81640625" hidden="1" customWidth="1"/>
    <col min="2" max="3" width="10" hidden="1" customWidth="1"/>
    <col min="4" max="4" width="11" hidden="1" customWidth="1"/>
    <col min="5" max="15" width="0" hidden="1" customWidth="1"/>
    <col min="17" max="18" width="11" customWidth="1"/>
    <col min="23" max="23" width="10.26953125" customWidth="1"/>
  </cols>
  <sheetData>
    <row r="1" spans="1:38" s="84" customFormat="1" ht="50.5">
      <c r="A1" s="206" t="s">
        <v>385</v>
      </c>
      <c r="D1" s="84" t="s">
        <v>463</v>
      </c>
      <c r="E1" s="84" t="s">
        <v>555</v>
      </c>
      <c r="F1" s="84" t="s">
        <v>464</v>
      </c>
      <c r="G1" s="84" t="s">
        <v>556</v>
      </c>
      <c r="H1" s="84" t="s">
        <v>557</v>
      </c>
      <c r="I1" s="84" t="s">
        <v>465</v>
      </c>
      <c r="J1" s="84" t="s">
        <v>558</v>
      </c>
      <c r="K1" s="207" t="s">
        <v>559</v>
      </c>
      <c r="L1" s="208" t="s">
        <v>244</v>
      </c>
      <c r="M1" s="208" t="s">
        <v>552</v>
      </c>
      <c r="N1" s="208" t="s">
        <v>381</v>
      </c>
      <c r="O1" s="208" t="s">
        <v>560</v>
      </c>
      <c r="Q1" s="211" t="s">
        <v>561</v>
      </c>
      <c r="R1"/>
      <c r="S1" s="213" t="s">
        <v>385</v>
      </c>
      <c r="T1" s="212" t="s">
        <v>466</v>
      </c>
      <c r="U1" s="212" t="s">
        <v>463</v>
      </c>
      <c r="V1" s="212" t="s">
        <v>467</v>
      </c>
      <c r="W1" s="212" t="s">
        <v>464</v>
      </c>
      <c r="X1" s="212" t="s">
        <v>468</v>
      </c>
      <c r="Y1" s="212" t="s">
        <v>469</v>
      </c>
      <c r="Z1" s="212" t="s">
        <v>465</v>
      </c>
      <c r="AA1" s="212" t="s">
        <v>558</v>
      </c>
      <c r="AB1" s="212"/>
      <c r="AC1" s="212" t="s">
        <v>562</v>
      </c>
      <c r="AD1" s="213" t="s">
        <v>385</v>
      </c>
      <c r="AE1" s="212" t="s">
        <v>466</v>
      </c>
      <c r="AF1" s="212" t="s">
        <v>463</v>
      </c>
      <c r="AG1" s="212" t="s">
        <v>467</v>
      </c>
      <c r="AH1" s="212" t="s">
        <v>464</v>
      </c>
      <c r="AI1" s="212" t="s">
        <v>563</v>
      </c>
      <c r="AJ1" s="212" t="s">
        <v>564</v>
      </c>
      <c r="AK1" s="212" t="s">
        <v>558</v>
      </c>
      <c r="AL1" s="212"/>
    </row>
    <row r="2" spans="1:38">
      <c r="A2" s="209" t="s">
        <v>361</v>
      </c>
      <c r="B2">
        <v>512</v>
      </c>
      <c r="C2" t="s">
        <v>470</v>
      </c>
      <c r="D2">
        <v>1.2670848273063067</v>
      </c>
      <c r="E2">
        <v>-0.66002282299798232</v>
      </c>
      <c r="F2">
        <v>-0.42632502510168274</v>
      </c>
      <c r="G2">
        <v>0.1476023891606556</v>
      </c>
      <c r="H2">
        <v>0.67318757429775522</v>
      </c>
      <c r="I2">
        <v>0.51389984622086038</v>
      </c>
      <c r="J2">
        <v>1.0187428657267006</v>
      </c>
      <c r="K2" s="209">
        <v>18.875752884286218</v>
      </c>
      <c r="L2">
        <v>0</v>
      </c>
      <c r="M2">
        <v>0</v>
      </c>
      <c r="N2">
        <v>1</v>
      </c>
      <c r="O2">
        <f>IF(D2="",0,1)</f>
        <v>1</v>
      </c>
      <c r="Q2" s="214"/>
      <c r="R2" s="214" t="s">
        <v>470</v>
      </c>
      <c r="S2" s="215" t="s">
        <v>382</v>
      </c>
      <c r="T2" s="214" t="s">
        <v>471</v>
      </c>
      <c r="U2" s="214">
        <v>19.225149308330074</v>
      </c>
      <c r="V2" s="214">
        <v>4.7416124910637798</v>
      </c>
      <c r="W2" s="214">
        <v>0.21679781862458936</v>
      </c>
      <c r="X2" s="214">
        <v>5.2653881066612955</v>
      </c>
      <c r="Y2" s="214">
        <v>1.9125522834005293</v>
      </c>
      <c r="Z2" s="214">
        <v>6.031180795721391</v>
      </c>
      <c r="AA2" s="214">
        <v>0.91513521179718482</v>
      </c>
      <c r="AB2" s="214"/>
      <c r="AC2" s="214"/>
      <c r="AD2" s="215" t="s">
        <v>382</v>
      </c>
      <c r="AE2" s="214">
        <v>2020</v>
      </c>
      <c r="AF2" s="214">
        <v>19.225149308330074</v>
      </c>
      <c r="AG2" s="214">
        <v>4.7416124910637798</v>
      </c>
      <c r="AH2" s="214">
        <v>0.21679781862458936</v>
      </c>
      <c r="AI2" s="214">
        <v>7.177940390061825</v>
      </c>
      <c r="AJ2" s="214">
        <v>6.031180795721391</v>
      </c>
      <c r="AK2" s="214">
        <v>0.91513521179718482</v>
      </c>
      <c r="AL2" s="214"/>
    </row>
    <row r="3" spans="1:38">
      <c r="A3" s="210" t="s">
        <v>361</v>
      </c>
      <c r="B3">
        <v>512</v>
      </c>
      <c r="C3" t="s">
        <v>472</v>
      </c>
      <c r="D3" t="s">
        <v>161</v>
      </c>
      <c r="E3" t="s">
        <v>161</v>
      </c>
      <c r="F3" t="s">
        <v>161</v>
      </c>
      <c r="G3" t="s">
        <v>161</v>
      </c>
      <c r="H3" t="s">
        <v>161</v>
      </c>
      <c r="I3" t="s">
        <v>161</v>
      </c>
      <c r="J3">
        <v>1.0187428657267006</v>
      </c>
      <c r="K3" s="209">
        <v>18.875752884286218</v>
      </c>
      <c r="L3">
        <v>0</v>
      </c>
      <c r="M3">
        <v>0</v>
      </c>
      <c r="N3">
        <v>1</v>
      </c>
      <c r="O3">
        <f t="shared" ref="O3:O66" si="0">IF(D3="",0,1)</f>
        <v>0</v>
      </c>
      <c r="Q3" s="214"/>
      <c r="R3" s="214" t="s">
        <v>472</v>
      </c>
      <c r="S3" s="216"/>
      <c r="T3" s="214" t="s">
        <v>473</v>
      </c>
      <c r="U3" s="214">
        <v>0.40785917875436772</v>
      </c>
      <c r="V3" s="214">
        <v>0.31463029602098397</v>
      </c>
      <c r="W3" s="214">
        <v>-1.1061734294283727</v>
      </c>
      <c r="X3" s="214">
        <v>-5.8877549125941337</v>
      </c>
      <c r="Y3" s="214">
        <v>4.0177166046421832E-2</v>
      </c>
      <c r="Z3" s="214">
        <v>6.2274697861686041</v>
      </c>
      <c r="AA3" s="214">
        <v>0.91513521179718482</v>
      </c>
      <c r="AB3" s="214"/>
      <c r="AC3" s="214"/>
      <c r="AD3" s="216"/>
      <c r="AE3" s="214">
        <v>2021</v>
      </c>
      <c r="AF3" s="214">
        <v>0.40785917875436772</v>
      </c>
      <c r="AG3" s="214">
        <v>0.31463029602098397</v>
      </c>
      <c r="AH3" s="214">
        <v>-1.1061734294283727</v>
      </c>
      <c r="AI3" s="214">
        <v>-5.8475777465477119</v>
      </c>
      <c r="AJ3" s="214">
        <v>6.2274697861686041</v>
      </c>
      <c r="AK3" s="214">
        <v>0.91513521179718482</v>
      </c>
      <c r="AL3" s="214"/>
    </row>
    <row r="4" spans="1:38">
      <c r="A4" s="209" t="s">
        <v>361</v>
      </c>
      <c r="B4">
        <v>512</v>
      </c>
      <c r="C4" t="s">
        <v>565</v>
      </c>
      <c r="D4" t="s">
        <v>161</v>
      </c>
      <c r="E4" t="s">
        <v>161</v>
      </c>
      <c r="F4" t="s">
        <v>161</v>
      </c>
      <c r="G4" t="s">
        <v>161</v>
      </c>
      <c r="H4" t="s">
        <v>161</v>
      </c>
      <c r="I4" t="s">
        <v>161</v>
      </c>
      <c r="J4">
        <v>2.0374857314534012</v>
      </c>
      <c r="K4" s="209">
        <v>18.875752884286218</v>
      </c>
      <c r="L4">
        <v>0</v>
      </c>
      <c r="M4">
        <v>0</v>
      </c>
      <c r="N4">
        <v>1</v>
      </c>
      <c r="O4">
        <f t="shared" si="0"/>
        <v>0</v>
      </c>
      <c r="Q4" s="214"/>
      <c r="R4" s="214" t="s">
        <v>470</v>
      </c>
      <c r="S4" s="214" t="s">
        <v>566</v>
      </c>
      <c r="T4" s="214" t="s">
        <v>471</v>
      </c>
      <c r="U4" s="214">
        <v>9.8612184730335706</v>
      </c>
      <c r="V4" s="214">
        <v>1.7222062096473152</v>
      </c>
      <c r="W4" s="214">
        <v>-0.56991755491832063</v>
      </c>
      <c r="X4" s="214">
        <v>1.38567652594632</v>
      </c>
      <c r="Y4" s="214">
        <v>0.50684480041392077</v>
      </c>
      <c r="Z4" s="214">
        <v>4.1835082863063828</v>
      </c>
      <c r="AA4" s="214">
        <v>2.6344351749642962</v>
      </c>
      <c r="AB4" s="214"/>
      <c r="AC4" s="214"/>
      <c r="AD4" s="214" t="s">
        <v>566</v>
      </c>
      <c r="AE4" s="214">
        <v>2020</v>
      </c>
      <c r="AF4" s="214">
        <v>9.8612184730335706</v>
      </c>
      <c r="AG4" s="214">
        <v>1.7222062096473152</v>
      </c>
      <c r="AH4" s="214">
        <v>-0.56991755491832063</v>
      </c>
      <c r="AI4" s="214">
        <v>1.8925213263602407</v>
      </c>
      <c r="AJ4" s="214">
        <v>4.1835082863063828</v>
      </c>
      <c r="AK4" s="214">
        <v>2.6344351749642962</v>
      </c>
      <c r="AL4" s="214"/>
    </row>
    <row r="5" spans="1:38">
      <c r="A5" s="209" t="s">
        <v>328</v>
      </c>
      <c r="B5">
        <v>914</v>
      </c>
      <c r="C5" t="s">
        <v>470</v>
      </c>
      <c r="D5">
        <v>9.7757708087842445</v>
      </c>
      <c r="E5">
        <v>9.3661840561234833E-2</v>
      </c>
      <c r="F5">
        <v>2.6352757079214175</v>
      </c>
      <c r="G5">
        <v>2.321628064708118</v>
      </c>
      <c r="H5">
        <v>0.93423646729781051</v>
      </c>
      <c r="I5">
        <v>3.9250069183792542</v>
      </c>
      <c r="J5">
        <v>-0.13403819008359008</v>
      </c>
      <c r="K5" s="209">
        <v>15.283456640770174</v>
      </c>
      <c r="L5">
        <v>0</v>
      </c>
      <c r="M5">
        <v>1</v>
      </c>
      <c r="N5">
        <v>0</v>
      </c>
      <c r="O5">
        <f t="shared" si="0"/>
        <v>1</v>
      </c>
      <c r="Q5" s="214"/>
      <c r="R5" s="214" t="s">
        <v>472</v>
      </c>
      <c r="S5" s="214"/>
      <c r="T5" s="214" t="s">
        <v>473</v>
      </c>
      <c r="U5" s="214">
        <v>1.0966950731378711</v>
      </c>
      <c r="V5" s="214">
        <v>1.7115656591995154</v>
      </c>
      <c r="W5" s="214">
        <v>-1.2756266184398832</v>
      </c>
      <c r="X5" s="214">
        <v>-4.0263904940964927</v>
      </c>
      <c r="Y5" s="214">
        <v>-1.3497027483179278</v>
      </c>
      <c r="Z5" s="214">
        <v>3.4220344233533293</v>
      </c>
      <c r="AA5" s="214">
        <v>2.6202220773188007</v>
      </c>
      <c r="AB5" s="214"/>
      <c r="AC5" s="214"/>
      <c r="AD5" s="214"/>
      <c r="AE5" s="214">
        <v>2021</v>
      </c>
      <c r="AF5" s="214">
        <v>1.0966950731378711</v>
      </c>
      <c r="AG5" s="214">
        <v>1.7115656591995154</v>
      </c>
      <c r="AH5" s="214">
        <v>-1.2756266184398832</v>
      </c>
      <c r="AI5" s="214">
        <v>-5.3760932424144201</v>
      </c>
      <c r="AJ5" s="214">
        <v>3.4220344233533293</v>
      </c>
      <c r="AK5" s="214">
        <v>2.6202220773188007</v>
      </c>
      <c r="AL5" s="214"/>
    </row>
    <row r="6" spans="1:38">
      <c r="A6" s="209" t="s">
        <v>328</v>
      </c>
      <c r="B6">
        <v>914</v>
      </c>
      <c r="C6" t="s">
        <v>472</v>
      </c>
      <c r="D6">
        <v>3.9068279744719945</v>
      </c>
      <c r="E6">
        <v>2.4697775902592216</v>
      </c>
      <c r="F6">
        <v>0.8682136399671897</v>
      </c>
      <c r="G6">
        <v>-3.9041791475762149</v>
      </c>
      <c r="H6">
        <v>-0.48585113769299187</v>
      </c>
      <c r="I6">
        <v>5.0929052195983804</v>
      </c>
      <c r="J6">
        <v>-0.13403819008359008</v>
      </c>
      <c r="K6" s="209">
        <v>15.283456640770174</v>
      </c>
      <c r="L6">
        <v>0</v>
      </c>
      <c r="M6">
        <v>1</v>
      </c>
      <c r="N6">
        <v>0</v>
      </c>
      <c r="O6">
        <f t="shared" si="0"/>
        <v>1</v>
      </c>
      <c r="Q6" s="214"/>
      <c r="R6" s="214" t="s">
        <v>470</v>
      </c>
      <c r="S6" s="214" t="s">
        <v>428</v>
      </c>
      <c r="T6" s="214" t="s">
        <v>471</v>
      </c>
      <c r="U6" s="214">
        <v>5.3356773632427075</v>
      </c>
      <c r="V6" s="214">
        <v>5.5356902887378476</v>
      </c>
      <c r="W6" s="214">
        <v>-3.5080429681224219</v>
      </c>
      <c r="X6" s="214">
        <v>-6.9858161888039436E-2</v>
      </c>
      <c r="Y6" s="214">
        <v>-6.5170406181535509E-2</v>
      </c>
      <c r="Z6" s="214">
        <v>1.3356675631746764</v>
      </c>
      <c r="AA6" s="214">
        <v>2.1073910475221806</v>
      </c>
      <c r="AB6" s="214"/>
      <c r="AC6" s="214"/>
      <c r="AD6" s="214" t="s">
        <v>428</v>
      </c>
      <c r="AE6" s="214">
        <v>2020</v>
      </c>
      <c r="AF6" s="214">
        <v>5.3356773632427075</v>
      </c>
      <c r="AG6" s="214">
        <v>5.5356902887378476</v>
      </c>
      <c r="AH6" s="214">
        <v>-3.5080429681224219</v>
      </c>
      <c r="AI6" s="214">
        <v>-0.13502856806957494</v>
      </c>
      <c r="AJ6" s="214">
        <v>1.3356675631746764</v>
      </c>
      <c r="AK6" s="214">
        <v>2.1073910475221806</v>
      </c>
      <c r="AL6" s="214"/>
    </row>
    <row r="7" spans="1:38">
      <c r="A7" s="209" t="s">
        <v>328</v>
      </c>
      <c r="B7">
        <v>914</v>
      </c>
      <c r="C7" t="s">
        <v>565</v>
      </c>
      <c r="D7">
        <v>13.682598783256239</v>
      </c>
      <c r="E7">
        <v>2.5634394308204564</v>
      </c>
      <c r="F7">
        <v>3.5034893478886073</v>
      </c>
      <c r="G7">
        <v>-1.5825510828680969</v>
      </c>
      <c r="H7">
        <v>0.44838532960481864</v>
      </c>
      <c r="I7">
        <v>9.0179121379776319</v>
      </c>
      <c r="J7">
        <v>-0.26807638016718016</v>
      </c>
      <c r="K7" s="209">
        <v>15.283456640770174</v>
      </c>
      <c r="L7">
        <v>0</v>
      </c>
      <c r="M7">
        <v>1</v>
      </c>
      <c r="N7">
        <v>0</v>
      </c>
      <c r="O7">
        <f t="shared" si="0"/>
        <v>1</v>
      </c>
      <c r="Q7" s="214"/>
      <c r="R7" s="214" t="s">
        <v>472</v>
      </c>
      <c r="S7" s="214"/>
      <c r="T7" s="214" t="s">
        <v>473</v>
      </c>
      <c r="U7" s="214">
        <v>0.26940022468999497</v>
      </c>
      <c r="V7" s="214">
        <v>3.1049419385733712</v>
      </c>
      <c r="W7" s="214">
        <v>-4.9402382859226064</v>
      </c>
      <c r="X7" s="214">
        <v>-1.391007329163551</v>
      </c>
      <c r="Y7" s="214">
        <v>-0.57080209590000996</v>
      </c>
      <c r="Z7" s="214">
        <v>1.9498215043998093</v>
      </c>
      <c r="AA7" s="214">
        <v>2.1166844927029826</v>
      </c>
      <c r="AB7" s="214"/>
      <c r="AC7" s="214"/>
      <c r="AD7" s="214"/>
      <c r="AE7" s="214">
        <v>2021</v>
      </c>
      <c r="AF7" s="214">
        <v>0.26940022468999497</v>
      </c>
      <c r="AG7" s="214">
        <v>3.1049419385733712</v>
      </c>
      <c r="AH7" s="214">
        <v>-4.9402382859226064</v>
      </c>
      <c r="AI7" s="214">
        <v>-1.9618094250635609</v>
      </c>
      <c r="AJ7" s="214">
        <v>1.9498215043998093</v>
      </c>
      <c r="AK7" s="214">
        <v>2.1166844927029826</v>
      </c>
      <c r="AL7" s="214"/>
    </row>
    <row r="8" spans="1:38">
      <c r="A8" s="209" t="s">
        <v>38</v>
      </c>
      <c r="B8">
        <v>612</v>
      </c>
      <c r="C8" t="s">
        <v>470</v>
      </c>
      <c r="D8">
        <v>10.568860974221366</v>
      </c>
      <c r="E8">
        <v>-8.2387248042158596</v>
      </c>
      <c r="F8">
        <v>2.5129177518696553</v>
      </c>
      <c r="G8">
        <v>2.7190750677755116</v>
      </c>
      <c r="H8">
        <v>2.2180844319721147</v>
      </c>
      <c r="I8">
        <v>6.335858988164107</v>
      </c>
      <c r="J8">
        <v>5.0216495386558364</v>
      </c>
      <c r="K8" s="209">
        <v>171.07042570015491</v>
      </c>
      <c r="L8">
        <v>0</v>
      </c>
      <c r="M8">
        <v>1</v>
      </c>
      <c r="N8">
        <v>0</v>
      </c>
      <c r="O8">
        <f t="shared" si="0"/>
        <v>1</v>
      </c>
      <c r="Q8" s="214"/>
      <c r="R8" s="214"/>
      <c r="S8" s="214"/>
      <c r="T8" s="214"/>
      <c r="U8" s="214"/>
      <c r="V8" s="214"/>
      <c r="W8" s="214"/>
      <c r="X8" s="214"/>
      <c r="Y8" s="214"/>
      <c r="Z8" s="214"/>
      <c r="AA8" s="214"/>
      <c r="AB8" s="214"/>
      <c r="AC8" s="214"/>
      <c r="AD8" s="214"/>
      <c r="AE8" s="214"/>
      <c r="AF8" s="214"/>
      <c r="AG8" s="214"/>
      <c r="AH8" s="214"/>
      <c r="AI8" s="214"/>
      <c r="AJ8" s="214"/>
      <c r="AK8" s="214"/>
      <c r="AL8" s="214"/>
    </row>
    <row r="9" spans="1:38">
      <c r="A9" s="210" t="s">
        <v>38</v>
      </c>
      <c r="B9">
        <v>612</v>
      </c>
      <c r="C9" t="s">
        <v>472</v>
      </c>
      <c r="D9">
        <v>7.8855478014360685</v>
      </c>
      <c r="E9">
        <v>6.7501530790072835</v>
      </c>
      <c r="F9">
        <v>-7.2069241368048562</v>
      </c>
      <c r="G9">
        <v>-2.2198436347467334</v>
      </c>
      <c r="H9">
        <v>0.6595512319198783</v>
      </c>
      <c r="I9">
        <v>4.8809617234046598</v>
      </c>
      <c r="J9">
        <v>5.0216495386558364</v>
      </c>
      <c r="K9" s="209">
        <v>171.07042570015491</v>
      </c>
      <c r="L9">
        <v>0</v>
      </c>
      <c r="M9">
        <v>1</v>
      </c>
      <c r="N9">
        <v>0</v>
      </c>
      <c r="O9">
        <f t="shared" si="0"/>
        <v>1</v>
      </c>
    </row>
    <row r="10" spans="1:38">
      <c r="A10" s="209" t="s">
        <v>38</v>
      </c>
      <c r="B10">
        <v>612</v>
      </c>
      <c r="C10" t="s">
        <v>565</v>
      </c>
      <c r="D10">
        <v>18.454408775657434</v>
      </c>
      <c r="E10">
        <v>-1.4885717252085762</v>
      </c>
      <c r="F10">
        <v>-4.6940063849352009</v>
      </c>
      <c r="G10">
        <v>0.49923143302877815</v>
      </c>
      <c r="H10">
        <v>2.8776356638919931</v>
      </c>
      <c r="I10">
        <v>11.216820711568767</v>
      </c>
      <c r="J10">
        <v>10.043299077311673</v>
      </c>
      <c r="K10" s="209">
        <v>171.07042570015491</v>
      </c>
      <c r="L10">
        <v>0</v>
      </c>
      <c r="M10">
        <v>1</v>
      </c>
      <c r="N10">
        <v>0</v>
      </c>
      <c r="O10">
        <f t="shared" si="0"/>
        <v>1</v>
      </c>
    </row>
    <row r="11" spans="1:38">
      <c r="A11" s="209" t="s">
        <v>117</v>
      </c>
      <c r="B11">
        <v>614</v>
      </c>
      <c r="C11" t="s">
        <v>470</v>
      </c>
      <c r="D11">
        <v>22.984549386623215</v>
      </c>
      <c r="E11">
        <v>32.564390437717023</v>
      </c>
      <c r="F11">
        <v>-11.120707123145328</v>
      </c>
      <c r="G11">
        <v>6.4634020291236967</v>
      </c>
      <c r="H11">
        <v>0.84368363216620601</v>
      </c>
      <c r="I11">
        <v>0.59009584509148993</v>
      </c>
      <c r="J11">
        <v>-6.3563154343298702</v>
      </c>
      <c r="K11" s="209">
        <v>84.5155374949844</v>
      </c>
      <c r="L11">
        <v>0</v>
      </c>
      <c r="M11">
        <v>1</v>
      </c>
      <c r="N11">
        <v>0</v>
      </c>
      <c r="O11">
        <f t="shared" si="0"/>
        <v>1</v>
      </c>
    </row>
    <row r="12" spans="1:38">
      <c r="A12" s="209" t="s">
        <v>117</v>
      </c>
      <c r="B12">
        <v>614</v>
      </c>
      <c r="C12" t="s">
        <v>472</v>
      </c>
      <c r="D12">
        <v>-30.855316106946262</v>
      </c>
      <c r="E12">
        <v>10.169010558217547</v>
      </c>
      <c r="F12">
        <v>-32.915598549232151</v>
      </c>
      <c r="G12">
        <v>0.89984178132230752</v>
      </c>
      <c r="H12">
        <v>0.94692972401521469</v>
      </c>
      <c r="I12">
        <v>-3.5991841869393113</v>
      </c>
      <c r="J12">
        <v>-6.3563154343298702</v>
      </c>
      <c r="K12" s="209">
        <v>84.5155374949844</v>
      </c>
      <c r="L12">
        <v>0</v>
      </c>
      <c r="M12">
        <v>1</v>
      </c>
      <c r="N12">
        <v>0</v>
      </c>
      <c r="O12">
        <f t="shared" si="0"/>
        <v>1</v>
      </c>
    </row>
    <row r="13" spans="1:38">
      <c r="A13" s="209" t="s">
        <v>117</v>
      </c>
      <c r="B13">
        <v>614</v>
      </c>
      <c r="C13" t="s">
        <v>565</v>
      </c>
      <c r="D13">
        <v>-7.8707667203230471</v>
      </c>
      <c r="E13">
        <v>42.733400995934574</v>
      </c>
      <c r="F13">
        <v>-44.03630567237748</v>
      </c>
      <c r="G13">
        <v>7.3632438104460043</v>
      </c>
      <c r="H13">
        <v>1.7906133561814208</v>
      </c>
      <c r="I13">
        <v>-3.0090883418478249</v>
      </c>
      <c r="J13">
        <v>-12.71263086865974</v>
      </c>
      <c r="K13" s="209">
        <v>84.5155374949844</v>
      </c>
      <c r="L13">
        <v>0</v>
      </c>
      <c r="M13">
        <v>1</v>
      </c>
      <c r="N13">
        <v>0</v>
      </c>
      <c r="O13">
        <f t="shared" si="0"/>
        <v>1</v>
      </c>
    </row>
    <row r="14" spans="1:38">
      <c r="A14" s="209" t="s">
        <v>334</v>
      </c>
      <c r="B14">
        <v>311</v>
      </c>
      <c r="C14" t="s">
        <v>470</v>
      </c>
      <c r="D14">
        <v>20.039153014218371</v>
      </c>
      <c r="E14">
        <v>-5.0651611363533213</v>
      </c>
      <c r="F14">
        <v>0.94488260571988403</v>
      </c>
      <c r="G14">
        <v>20.361963242715319</v>
      </c>
      <c r="H14">
        <v>4.9779300794080044</v>
      </c>
      <c r="I14">
        <v>-2.4085905208235054</v>
      </c>
      <c r="J14">
        <v>1.2281287435519914</v>
      </c>
      <c r="K14" s="209">
        <v>1.6619592592592591</v>
      </c>
      <c r="L14">
        <v>0</v>
      </c>
      <c r="M14">
        <v>1</v>
      </c>
      <c r="N14">
        <v>0</v>
      </c>
      <c r="O14">
        <f t="shared" si="0"/>
        <v>1</v>
      </c>
    </row>
    <row r="15" spans="1:38">
      <c r="A15" s="210" t="s">
        <v>334</v>
      </c>
      <c r="B15">
        <v>311</v>
      </c>
      <c r="C15" t="s">
        <v>472</v>
      </c>
      <c r="D15">
        <v>3.8900378669947742</v>
      </c>
      <c r="E15">
        <v>2.5965478231516386</v>
      </c>
      <c r="F15">
        <v>1.1154198350713329</v>
      </c>
      <c r="G15">
        <v>-0.96853077213726801</v>
      </c>
      <c r="H15">
        <v>4.7403970932035646</v>
      </c>
      <c r="I15">
        <v>-4.8219248558464862</v>
      </c>
      <c r="J15">
        <v>1.2281287435519914</v>
      </c>
      <c r="K15" s="209">
        <v>1.6619592592592591</v>
      </c>
      <c r="L15">
        <v>0</v>
      </c>
      <c r="M15">
        <v>1</v>
      </c>
      <c r="N15">
        <v>0</v>
      </c>
      <c r="O15">
        <f t="shared" si="0"/>
        <v>1</v>
      </c>
    </row>
    <row r="16" spans="1:38">
      <c r="A16" s="209" t="s">
        <v>334</v>
      </c>
      <c r="B16">
        <v>311</v>
      </c>
      <c r="C16" t="s">
        <v>565</v>
      </c>
      <c r="D16">
        <v>23.929190881213145</v>
      </c>
      <c r="E16">
        <v>-2.4686133132016828</v>
      </c>
      <c r="F16">
        <v>2.0603024407912169</v>
      </c>
      <c r="G16">
        <v>19.393432470578052</v>
      </c>
      <c r="H16">
        <v>9.7183271726115699</v>
      </c>
      <c r="I16">
        <v>-7.2305153766699952</v>
      </c>
      <c r="J16">
        <v>2.4562574871039828</v>
      </c>
      <c r="K16" s="209">
        <v>1.6619592592592591</v>
      </c>
      <c r="L16">
        <v>0</v>
      </c>
      <c r="M16">
        <v>1</v>
      </c>
      <c r="N16">
        <v>0</v>
      </c>
      <c r="O16">
        <f t="shared" si="0"/>
        <v>1</v>
      </c>
    </row>
    <row r="17" spans="1:15">
      <c r="A17" s="209" t="s">
        <v>61</v>
      </c>
      <c r="B17">
        <v>213</v>
      </c>
      <c r="C17" t="s">
        <v>470</v>
      </c>
      <c r="D17">
        <v>14.064568495015365</v>
      </c>
      <c r="E17">
        <v>24.534129865636338</v>
      </c>
      <c r="F17">
        <v>-26.439971449438236</v>
      </c>
      <c r="G17">
        <v>9.754654306280921</v>
      </c>
      <c r="H17">
        <v>3.7061160885495701</v>
      </c>
      <c r="I17">
        <v>2.1077234168880885</v>
      </c>
      <c r="J17">
        <v>0.40191626709868444</v>
      </c>
      <c r="K17" s="209">
        <v>444.45795216407316</v>
      </c>
      <c r="L17">
        <v>0</v>
      </c>
      <c r="M17">
        <v>1</v>
      </c>
      <c r="N17">
        <v>0</v>
      </c>
      <c r="O17">
        <f t="shared" si="0"/>
        <v>1</v>
      </c>
    </row>
    <row r="18" spans="1:15">
      <c r="A18" s="209" t="s">
        <v>61</v>
      </c>
      <c r="B18">
        <v>213</v>
      </c>
      <c r="C18" t="s">
        <v>472</v>
      </c>
      <c r="D18">
        <v>-19.152931044630577</v>
      </c>
      <c r="E18">
        <v>13.403717497547355</v>
      </c>
      <c r="F18">
        <v>-29.320367652562346</v>
      </c>
      <c r="G18">
        <v>-7.1713745589370745</v>
      </c>
      <c r="H18">
        <v>1.0957162189775649</v>
      </c>
      <c r="I18">
        <v>2.4374611832452402</v>
      </c>
      <c r="J18">
        <v>0.40191626709868444</v>
      </c>
      <c r="K18" s="209">
        <v>444.45795216407316</v>
      </c>
      <c r="L18">
        <v>0</v>
      </c>
      <c r="M18">
        <v>1</v>
      </c>
      <c r="N18">
        <v>0</v>
      </c>
      <c r="O18">
        <f t="shared" si="0"/>
        <v>1</v>
      </c>
    </row>
    <row r="19" spans="1:15">
      <c r="A19" s="209" t="s">
        <v>61</v>
      </c>
      <c r="B19">
        <v>213</v>
      </c>
      <c r="C19" t="s">
        <v>565</v>
      </c>
      <c r="D19">
        <v>-5.0883625496152121</v>
      </c>
      <c r="E19">
        <v>37.937847363183693</v>
      </c>
      <c r="F19">
        <v>-55.760339102000586</v>
      </c>
      <c r="G19">
        <v>2.5832797473438465</v>
      </c>
      <c r="H19">
        <v>4.8018323075271354</v>
      </c>
      <c r="I19">
        <v>4.5451846001333305</v>
      </c>
      <c r="J19">
        <v>0.80383253419736889</v>
      </c>
      <c r="K19" s="209">
        <v>444.45795216407316</v>
      </c>
      <c r="L19">
        <v>0</v>
      </c>
      <c r="M19">
        <v>1</v>
      </c>
      <c r="N19">
        <v>0</v>
      </c>
      <c r="O19">
        <f t="shared" si="0"/>
        <v>1</v>
      </c>
    </row>
    <row r="20" spans="1:15">
      <c r="A20" s="209" t="s">
        <v>335</v>
      </c>
      <c r="B20">
        <v>911</v>
      </c>
      <c r="C20" t="s">
        <v>470</v>
      </c>
      <c r="D20">
        <v>13.390361845211288</v>
      </c>
      <c r="E20">
        <v>5.4959454823673717</v>
      </c>
      <c r="F20">
        <v>1.1789850214072373</v>
      </c>
      <c r="G20">
        <v>3.9753613627783406</v>
      </c>
      <c r="H20">
        <v>1.785404040485101</v>
      </c>
      <c r="I20">
        <v>2.3852047627317372</v>
      </c>
      <c r="J20">
        <v>-1.4305388245585</v>
      </c>
      <c r="K20" s="209">
        <v>13.672801339160076</v>
      </c>
      <c r="L20">
        <v>0</v>
      </c>
      <c r="M20">
        <v>1</v>
      </c>
      <c r="N20">
        <v>0</v>
      </c>
      <c r="O20">
        <f t="shared" si="0"/>
        <v>1</v>
      </c>
    </row>
    <row r="21" spans="1:15">
      <c r="A21" s="210" t="s">
        <v>335</v>
      </c>
      <c r="B21">
        <v>911</v>
      </c>
      <c r="C21" t="s">
        <v>472</v>
      </c>
      <c r="D21">
        <v>0.4835381714826994</v>
      </c>
      <c r="E21">
        <v>2.6048675342134695</v>
      </c>
      <c r="F21">
        <v>-8.0301135299748905E-3</v>
      </c>
      <c r="G21">
        <v>-3.8752690172801416</v>
      </c>
      <c r="H21">
        <v>0.30310241712612335</v>
      </c>
      <c r="I21">
        <v>2.8894061755117231</v>
      </c>
      <c r="J21">
        <v>-1.4305388245585</v>
      </c>
      <c r="K21" s="209">
        <v>13.672801339160076</v>
      </c>
      <c r="L21">
        <v>0</v>
      </c>
      <c r="M21">
        <v>1</v>
      </c>
      <c r="N21">
        <v>0</v>
      </c>
      <c r="O21">
        <f t="shared" si="0"/>
        <v>1</v>
      </c>
    </row>
    <row r="22" spans="1:15">
      <c r="A22" s="209" t="s">
        <v>335</v>
      </c>
      <c r="B22">
        <v>911</v>
      </c>
      <c r="C22" t="s">
        <v>565</v>
      </c>
      <c r="D22">
        <v>13.873900016693987</v>
      </c>
      <c r="E22">
        <v>8.1008130165808403</v>
      </c>
      <c r="F22">
        <v>1.1709549078772623</v>
      </c>
      <c r="G22">
        <v>0.10009234549819901</v>
      </c>
      <c r="H22">
        <v>2.0885064576112242</v>
      </c>
      <c r="I22">
        <v>5.2746109382434607</v>
      </c>
      <c r="J22">
        <v>-2.861077649117</v>
      </c>
      <c r="K22" s="209">
        <v>13.672801339160076</v>
      </c>
      <c r="L22">
        <v>0</v>
      </c>
      <c r="M22">
        <v>1</v>
      </c>
      <c r="N22">
        <v>0</v>
      </c>
      <c r="O22">
        <f t="shared" si="0"/>
        <v>1</v>
      </c>
    </row>
    <row r="23" spans="1:15">
      <c r="A23" s="209" t="s">
        <v>474</v>
      </c>
      <c r="B23">
        <v>314</v>
      </c>
      <c r="C23" t="s">
        <v>470</v>
      </c>
      <c r="D23">
        <v>42.250404170443147</v>
      </c>
      <c r="E23">
        <v>2.5933563558942048</v>
      </c>
      <c r="F23">
        <v>7.2041063297862848</v>
      </c>
      <c r="G23">
        <v>20.942799249792099</v>
      </c>
      <c r="H23">
        <v>5.6747635037373971</v>
      </c>
      <c r="I23">
        <v>10.04709890324154</v>
      </c>
      <c r="J23">
        <v>-4.211720172008377</v>
      </c>
      <c r="K23" s="209">
        <v>3.3416341739058324</v>
      </c>
      <c r="L23">
        <v>0</v>
      </c>
      <c r="M23">
        <v>1</v>
      </c>
      <c r="N23">
        <v>0</v>
      </c>
      <c r="O23">
        <f t="shared" si="0"/>
        <v>1</v>
      </c>
    </row>
    <row r="24" spans="1:15">
      <c r="A24" s="209" t="s">
        <v>474</v>
      </c>
      <c r="B24">
        <v>314</v>
      </c>
      <c r="C24" t="s">
        <v>472</v>
      </c>
      <c r="D24">
        <v>2.3321446730649313</v>
      </c>
      <c r="E24">
        <v>1.1197018355688009</v>
      </c>
      <c r="F24">
        <v>2.5572863508652204</v>
      </c>
      <c r="G24">
        <v>-13.047479899858098</v>
      </c>
      <c r="H24">
        <v>2.7936365869734554</v>
      </c>
      <c r="I24">
        <v>13.120719971523929</v>
      </c>
      <c r="J24">
        <v>-4.211720172008377</v>
      </c>
      <c r="K24" s="209">
        <v>3.3416341739058324</v>
      </c>
      <c r="L24">
        <v>0</v>
      </c>
      <c r="M24">
        <v>1</v>
      </c>
      <c r="N24">
        <v>0</v>
      </c>
      <c r="O24">
        <f t="shared" si="0"/>
        <v>1</v>
      </c>
    </row>
    <row r="25" spans="1:15">
      <c r="A25" s="209" t="s">
        <v>474</v>
      </c>
      <c r="B25">
        <v>314</v>
      </c>
      <c r="C25" t="s">
        <v>565</v>
      </c>
      <c r="D25">
        <v>44.582548843508079</v>
      </c>
      <c r="E25">
        <v>3.7130581914630056</v>
      </c>
      <c r="F25">
        <v>9.7613926806515057</v>
      </c>
      <c r="G25">
        <v>7.8953193499340006</v>
      </c>
      <c r="H25">
        <v>8.468400090710853</v>
      </c>
      <c r="I25">
        <v>23.167818874765466</v>
      </c>
      <c r="J25">
        <v>-8.423440344016754</v>
      </c>
      <c r="K25" s="209">
        <v>3.3416341739058324</v>
      </c>
      <c r="L25">
        <v>0</v>
      </c>
      <c r="M25">
        <v>1</v>
      </c>
      <c r="N25">
        <v>0</v>
      </c>
      <c r="O25">
        <f t="shared" si="0"/>
        <v>1</v>
      </c>
    </row>
    <row r="26" spans="1:15">
      <c r="A26" s="209" t="s">
        <v>1</v>
      </c>
      <c r="B26">
        <v>193</v>
      </c>
      <c r="C26" t="s">
        <v>470</v>
      </c>
      <c r="D26">
        <v>11.498017917057943</v>
      </c>
      <c r="E26">
        <v>1.410375268644545</v>
      </c>
      <c r="F26">
        <v>0.80750276922505759</v>
      </c>
      <c r="G26">
        <v>1.1258769176031802</v>
      </c>
      <c r="H26">
        <v>0.90828892035066189</v>
      </c>
      <c r="I26">
        <v>4.1621489583883449</v>
      </c>
      <c r="J26">
        <v>3.083825082846154</v>
      </c>
      <c r="K26" s="209">
        <v>1392.3816828785343</v>
      </c>
      <c r="L26">
        <v>1</v>
      </c>
      <c r="M26">
        <v>0</v>
      </c>
      <c r="N26">
        <v>0</v>
      </c>
      <c r="O26">
        <f t="shared" si="0"/>
        <v>1</v>
      </c>
    </row>
    <row r="27" spans="1:15">
      <c r="A27" s="210" t="s">
        <v>1</v>
      </c>
      <c r="B27">
        <v>193</v>
      </c>
      <c r="C27" t="s">
        <v>472</v>
      </c>
      <c r="D27">
        <v>4.3966896893361636</v>
      </c>
      <c r="E27">
        <v>0.87310199128327604</v>
      </c>
      <c r="F27">
        <v>-1.4839933980014064</v>
      </c>
      <c r="G27">
        <v>-2.4885815246253475</v>
      </c>
      <c r="H27">
        <v>-0.74084229524817136</v>
      </c>
      <c r="I27">
        <v>5.1531798330816585</v>
      </c>
      <c r="J27">
        <v>3.083825082846154</v>
      </c>
      <c r="K27" s="209">
        <v>1392.3816828785343</v>
      </c>
      <c r="L27">
        <v>1</v>
      </c>
      <c r="M27">
        <v>0</v>
      </c>
      <c r="N27">
        <v>0</v>
      </c>
      <c r="O27">
        <f t="shared" si="0"/>
        <v>1</v>
      </c>
    </row>
    <row r="28" spans="1:15">
      <c r="A28" s="209" t="s">
        <v>1</v>
      </c>
      <c r="B28">
        <v>193</v>
      </c>
      <c r="C28" t="s">
        <v>565</v>
      </c>
      <c r="D28">
        <v>15.894707606394107</v>
      </c>
      <c r="E28">
        <v>2.283477259927821</v>
      </c>
      <c r="F28">
        <v>-0.6764906287763488</v>
      </c>
      <c r="G28">
        <v>-1.3627046070221673</v>
      </c>
      <c r="H28">
        <v>0.16744662510249053</v>
      </c>
      <c r="I28">
        <v>9.3153287914700034</v>
      </c>
      <c r="J28">
        <v>6.167650165692308</v>
      </c>
      <c r="K28" s="209">
        <v>1392.3816828785343</v>
      </c>
      <c r="L28">
        <v>1</v>
      </c>
      <c r="M28">
        <v>0</v>
      </c>
      <c r="N28">
        <v>0</v>
      </c>
      <c r="O28">
        <f t="shared" si="0"/>
        <v>1</v>
      </c>
    </row>
    <row r="29" spans="1:15">
      <c r="A29" s="209" t="s">
        <v>2</v>
      </c>
      <c r="B29">
        <v>122</v>
      </c>
      <c r="C29" t="s">
        <v>470</v>
      </c>
      <c r="D29">
        <v>13.017503694827411</v>
      </c>
      <c r="E29">
        <v>0.56472967797471973</v>
      </c>
      <c r="F29">
        <v>0.27346731259667456</v>
      </c>
      <c r="G29">
        <v>4.7081586500162542</v>
      </c>
      <c r="H29">
        <v>3.1479716832995663</v>
      </c>
      <c r="I29">
        <v>6.3452911235200062</v>
      </c>
      <c r="J29">
        <v>-2.0221147525798102</v>
      </c>
      <c r="K29" s="209">
        <v>445.12464630451524</v>
      </c>
      <c r="L29">
        <v>1</v>
      </c>
      <c r="M29">
        <v>0</v>
      </c>
      <c r="N29">
        <v>0</v>
      </c>
      <c r="O29">
        <f t="shared" si="0"/>
        <v>1</v>
      </c>
    </row>
    <row r="30" spans="1:15">
      <c r="A30" s="209" t="s">
        <v>2</v>
      </c>
      <c r="B30">
        <v>122</v>
      </c>
      <c r="C30" t="s">
        <v>472</v>
      </c>
      <c r="D30">
        <v>1.7251990727047968</v>
      </c>
      <c r="E30">
        <v>0.19208774042307475</v>
      </c>
      <c r="F30">
        <v>-0.88552679291235736</v>
      </c>
      <c r="G30">
        <v>-2.8280220886415037</v>
      </c>
      <c r="H30">
        <v>1.4451952073895444</v>
      </c>
      <c r="I30">
        <v>5.8235797590258489</v>
      </c>
      <c r="J30">
        <v>-2.0221147525798102</v>
      </c>
      <c r="K30" s="209">
        <v>445.12464630451524</v>
      </c>
      <c r="L30">
        <v>1</v>
      </c>
      <c r="M30">
        <v>0</v>
      </c>
      <c r="N30">
        <v>0</v>
      </c>
      <c r="O30">
        <f t="shared" si="0"/>
        <v>1</v>
      </c>
    </row>
    <row r="31" spans="1:15">
      <c r="A31" s="209" t="s">
        <v>2</v>
      </c>
      <c r="B31">
        <v>122</v>
      </c>
      <c r="C31" t="s">
        <v>565</v>
      </c>
      <c r="D31">
        <v>14.742702767532208</v>
      </c>
      <c r="E31">
        <v>0.75681741839779448</v>
      </c>
      <c r="F31">
        <v>-0.6120594803156828</v>
      </c>
      <c r="G31">
        <v>1.8801365613747505</v>
      </c>
      <c r="H31">
        <v>4.593166890689111</v>
      </c>
      <c r="I31">
        <v>12.168870882545855</v>
      </c>
      <c r="J31">
        <v>-4.0442295051596204</v>
      </c>
      <c r="K31" s="209">
        <v>445.12464630451524</v>
      </c>
      <c r="L31">
        <v>1</v>
      </c>
      <c r="M31">
        <v>0</v>
      </c>
      <c r="N31">
        <v>0</v>
      </c>
      <c r="O31">
        <f t="shared" si="0"/>
        <v>1</v>
      </c>
    </row>
    <row r="32" spans="1:15">
      <c r="A32" s="209" t="s">
        <v>37</v>
      </c>
      <c r="B32">
        <v>912</v>
      </c>
      <c r="C32" t="s">
        <v>470</v>
      </c>
      <c r="D32">
        <v>3.7140088149219004</v>
      </c>
      <c r="E32">
        <v>-5.0376277644579996</v>
      </c>
      <c r="F32">
        <v>2.2955713732486478</v>
      </c>
      <c r="G32">
        <v>0.79143704527101988</v>
      </c>
      <c r="H32">
        <v>1.4185306386531502</v>
      </c>
      <c r="I32">
        <v>14.018513848219781</v>
      </c>
      <c r="J32">
        <v>-9.7724163260126993</v>
      </c>
      <c r="K32" s="209">
        <v>48.047647058823529</v>
      </c>
      <c r="L32">
        <v>0</v>
      </c>
      <c r="M32">
        <v>1</v>
      </c>
      <c r="N32">
        <v>0</v>
      </c>
      <c r="O32">
        <f t="shared" si="0"/>
        <v>1</v>
      </c>
    </row>
    <row r="33" spans="1:15">
      <c r="A33" s="210" t="s">
        <v>37</v>
      </c>
      <c r="B33">
        <v>912</v>
      </c>
      <c r="C33" t="s">
        <v>472</v>
      </c>
      <c r="D33">
        <v>7.5096506096591966</v>
      </c>
      <c r="E33">
        <v>10.031040652232754</v>
      </c>
      <c r="F33">
        <v>-3.0404492281048494</v>
      </c>
      <c r="G33">
        <v>-0.61421030515548725</v>
      </c>
      <c r="H33">
        <v>0.46820735707375499</v>
      </c>
      <c r="I33">
        <v>10.437478459625723</v>
      </c>
      <c r="J33">
        <v>-9.7724163260126993</v>
      </c>
      <c r="K33" s="209">
        <v>48.047647058823529</v>
      </c>
      <c r="L33">
        <v>0</v>
      </c>
      <c r="M33">
        <v>1</v>
      </c>
      <c r="N33">
        <v>0</v>
      </c>
      <c r="O33">
        <f t="shared" si="0"/>
        <v>1</v>
      </c>
    </row>
    <row r="34" spans="1:15">
      <c r="A34" s="209" t="s">
        <v>37</v>
      </c>
      <c r="B34">
        <v>912</v>
      </c>
      <c r="C34" t="s">
        <v>565</v>
      </c>
      <c r="D34">
        <v>11.223659424581097</v>
      </c>
      <c r="E34">
        <v>4.9934128877747543</v>
      </c>
      <c r="F34">
        <v>-0.74487785485620162</v>
      </c>
      <c r="G34">
        <v>0.17722674011553263</v>
      </c>
      <c r="H34">
        <v>1.8867379957269053</v>
      </c>
      <c r="I34">
        <v>24.455992307845506</v>
      </c>
      <c r="J34">
        <v>-19.544832652025399</v>
      </c>
      <c r="K34" s="209">
        <v>48.047647058823529</v>
      </c>
      <c r="L34">
        <v>0</v>
      </c>
      <c r="M34">
        <v>1</v>
      </c>
      <c r="N34">
        <v>0</v>
      </c>
      <c r="O34">
        <f t="shared" si="0"/>
        <v>1</v>
      </c>
    </row>
    <row r="35" spans="1:15">
      <c r="A35" s="209" t="s">
        <v>336</v>
      </c>
      <c r="B35">
        <v>313</v>
      </c>
      <c r="C35" t="s">
        <v>470</v>
      </c>
      <c r="D35">
        <v>25.851639034929875</v>
      </c>
      <c r="E35">
        <v>-1.7721898688121378</v>
      </c>
      <c r="F35">
        <v>12.743527531979575</v>
      </c>
      <c r="G35">
        <v>10.165206746478555</v>
      </c>
      <c r="H35">
        <v>2.9885390823991553</v>
      </c>
      <c r="I35">
        <v>2.5556797870584091</v>
      </c>
      <c r="J35">
        <v>-0.82912424417368058</v>
      </c>
      <c r="K35" s="209">
        <v>13.578799999999999</v>
      </c>
      <c r="L35">
        <v>0</v>
      </c>
      <c r="M35">
        <v>1</v>
      </c>
      <c r="N35">
        <v>0</v>
      </c>
      <c r="O35">
        <f t="shared" si="0"/>
        <v>1</v>
      </c>
    </row>
    <row r="36" spans="1:15">
      <c r="A36" s="209" t="s">
        <v>336</v>
      </c>
      <c r="B36">
        <v>313</v>
      </c>
      <c r="C36" t="s">
        <v>472</v>
      </c>
      <c r="D36">
        <v>6.8785422940364356</v>
      </c>
      <c r="E36">
        <v>0.39437356872357832</v>
      </c>
      <c r="F36">
        <v>-1.1714871938020603</v>
      </c>
      <c r="G36">
        <v>-1.6842539861353873</v>
      </c>
      <c r="H36">
        <v>2.5839858573767227</v>
      </c>
      <c r="I36">
        <v>7.5850482920472633</v>
      </c>
      <c r="J36">
        <v>-0.82912424417368058</v>
      </c>
      <c r="K36" s="209">
        <v>13.578799999999999</v>
      </c>
      <c r="L36">
        <v>0</v>
      </c>
      <c r="M36">
        <v>1</v>
      </c>
      <c r="N36">
        <v>0</v>
      </c>
      <c r="O36">
        <f t="shared" si="0"/>
        <v>1</v>
      </c>
    </row>
    <row r="37" spans="1:15">
      <c r="A37" s="209" t="s">
        <v>336</v>
      </c>
      <c r="B37">
        <v>313</v>
      </c>
      <c r="C37" t="s">
        <v>565</v>
      </c>
      <c r="D37">
        <v>32.73018132896631</v>
      </c>
      <c r="E37">
        <v>-1.3778163000885595</v>
      </c>
      <c r="F37">
        <v>11.572040338177516</v>
      </c>
      <c r="G37">
        <v>8.4809527603431683</v>
      </c>
      <c r="H37">
        <v>5.572524939775878</v>
      </c>
      <c r="I37">
        <v>10.140728079105667</v>
      </c>
      <c r="J37">
        <v>-1.6582484883473612</v>
      </c>
      <c r="K37" s="209">
        <v>13.578799999999999</v>
      </c>
      <c r="L37">
        <v>0</v>
      </c>
      <c r="M37">
        <v>1</v>
      </c>
      <c r="N37">
        <v>0</v>
      </c>
      <c r="O37">
        <f t="shared" si="0"/>
        <v>1</v>
      </c>
    </row>
    <row r="38" spans="1:15">
      <c r="A38" t="s">
        <v>309</v>
      </c>
      <c r="B38">
        <v>419</v>
      </c>
      <c r="C38" t="s">
        <v>470</v>
      </c>
      <c r="D38">
        <v>27.597830293514775</v>
      </c>
      <c r="E38">
        <v>-0.61346051354280995</v>
      </c>
      <c r="F38">
        <v>9.9692477371073434</v>
      </c>
      <c r="G38">
        <v>5.4750669423245855</v>
      </c>
      <c r="H38">
        <v>1.5214500554204573</v>
      </c>
      <c r="I38">
        <v>6.699103426526527</v>
      </c>
      <c r="J38">
        <v>4.5464226456786747</v>
      </c>
      <c r="K38" s="209">
        <v>38.473723404255317</v>
      </c>
      <c r="L38">
        <v>0</v>
      </c>
      <c r="M38">
        <v>1</v>
      </c>
      <c r="N38">
        <v>0</v>
      </c>
      <c r="O38">
        <f t="shared" si="0"/>
        <v>1</v>
      </c>
    </row>
    <row r="39" spans="1:15">
      <c r="A39" t="s">
        <v>309</v>
      </c>
      <c r="B39">
        <v>419</v>
      </c>
      <c r="C39" t="s">
        <v>472</v>
      </c>
      <c r="D39">
        <v>-6.2655862758198424</v>
      </c>
      <c r="E39">
        <v>0.45814637176059492</v>
      </c>
      <c r="F39">
        <v>-6.7614169028010274</v>
      </c>
      <c r="G39">
        <v>-3.0915455329712107</v>
      </c>
      <c r="H39">
        <v>0.80886290617220735</v>
      </c>
      <c r="I39">
        <v>-2.2260557636590814</v>
      </c>
      <c r="J39">
        <v>4.5464226456786747</v>
      </c>
      <c r="K39" s="209">
        <v>38.473723404255317</v>
      </c>
      <c r="L39">
        <v>0</v>
      </c>
      <c r="M39">
        <v>1</v>
      </c>
      <c r="N39">
        <v>0</v>
      </c>
      <c r="O39">
        <f t="shared" si="0"/>
        <v>1</v>
      </c>
    </row>
    <row r="40" spans="1:15">
      <c r="A40" t="s">
        <v>309</v>
      </c>
      <c r="B40">
        <v>419</v>
      </c>
      <c r="C40" t="s">
        <v>565</v>
      </c>
      <c r="D40">
        <v>21.332244017694933</v>
      </c>
      <c r="E40">
        <v>-0.15531414178221503</v>
      </c>
      <c r="F40">
        <v>3.207830834306316</v>
      </c>
      <c r="G40">
        <v>2.3835214093533748</v>
      </c>
      <c r="H40">
        <v>2.3303129615926648</v>
      </c>
      <c r="I40">
        <v>4.4730476628674438</v>
      </c>
      <c r="J40">
        <v>9.0928452913573494</v>
      </c>
      <c r="K40" s="209">
        <v>38.473723404255317</v>
      </c>
      <c r="L40">
        <v>0</v>
      </c>
      <c r="M40">
        <v>1</v>
      </c>
      <c r="N40">
        <v>0</v>
      </c>
      <c r="O40">
        <f t="shared" si="0"/>
        <v>1</v>
      </c>
    </row>
    <row r="41" spans="1:15">
      <c r="A41" t="s">
        <v>86</v>
      </c>
      <c r="B41">
        <v>513</v>
      </c>
      <c r="C41" t="s">
        <v>470</v>
      </c>
      <c r="D41">
        <v>-1.0512452053223456</v>
      </c>
      <c r="E41">
        <v>-3.4118985836461064</v>
      </c>
      <c r="F41">
        <v>0.30030804254668658</v>
      </c>
      <c r="G41">
        <v>-1.3062138379522292</v>
      </c>
      <c r="H41">
        <v>-0.49257866187348665</v>
      </c>
      <c r="I41">
        <v>1.0797284504608813</v>
      </c>
      <c r="J41">
        <v>2.7794093851419088</v>
      </c>
      <c r="K41" s="209">
        <v>302.39640990184108</v>
      </c>
      <c r="L41">
        <v>0</v>
      </c>
      <c r="M41">
        <v>0</v>
      </c>
      <c r="N41">
        <v>1</v>
      </c>
      <c r="O41">
        <f t="shared" si="0"/>
        <v>1</v>
      </c>
    </row>
    <row r="42" spans="1:15">
      <c r="A42" t="s">
        <v>86</v>
      </c>
      <c r="B42">
        <v>513</v>
      </c>
      <c r="C42" t="s">
        <v>472</v>
      </c>
      <c r="D42">
        <v>1.7404790664398888</v>
      </c>
      <c r="E42">
        <v>-0.77891138746664401</v>
      </c>
      <c r="F42">
        <v>-0.14931325121435698</v>
      </c>
      <c r="G42">
        <v>-1.5831305814028809</v>
      </c>
      <c r="H42">
        <v>-1.0851898656433128</v>
      </c>
      <c r="I42">
        <v>2.5576147670251745</v>
      </c>
      <c r="J42">
        <v>2.7794093851419088</v>
      </c>
      <c r="K42" s="209">
        <v>302.39640990184108</v>
      </c>
      <c r="L42">
        <v>0</v>
      </c>
      <c r="M42">
        <v>0</v>
      </c>
      <c r="N42">
        <v>1</v>
      </c>
      <c r="O42">
        <f t="shared" si="0"/>
        <v>1</v>
      </c>
    </row>
    <row r="43" spans="1:15">
      <c r="A43" t="s">
        <v>86</v>
      </c>
      <c r="B43">
        <v>513</v>
      </c>
      <c r="C43" t="s">
        <v>565</v>
      </c>
      <c r="D43">
        <v>0.68923386111754326</v>
      </c>
      <c r="E43">
        <v>-4.1908099711127509</v>
      </c>
      <c r="F43">
        <v>0.1509947913323296</v>
      </c>
      <c r="G43">
        <v>-2.8893444193551101</v>
      </c>
      <c r="H43">
        <v>-1.5777685275167994</v>
      </c>
      <c r="I43">
        <v>3.6373432174860567</v>
      </c>
      <c r="J43">
        <v>5.5588187702838177</v>
      </c>
      <c r="K43" s="209">
        <v>302.39640990184108</v>
      </c>
      <c r="L43">
        <v>0</v>
      </c>
      <c r="M43">
        <v>0</v>
      </c>
      <c r="N43">
        <v>1</v>
      </c>
      <c r="O43">
        <f t="shared" si="0"/>
        <v>1</v>
      </c>
    </row>
    <row r="44" spans="1:15">
      <c r="A44" t="s">
        <v>337</v>
      </c>
      <c r="B44">
        <v>316</v>
      </c>
      <c r="C44" t="s">
        <v>470</v>
      </c>
      <c r="D44">
        <v>30.753403148107367</v>
      </c>
      <c r="E44">
        <v>2.2530635198242841</v>
      </c>
      <c r="F44">
        <v>1.2603142106597154</v>
      </c>
      <c r="G44">
        <v>26.255560228633271</v>
      </c>
      <c r="H44">
        <v>5.2245126206140133</v>
      </c>
      <c r="I44">
        <v>1.7453608758430406</v>
      </c>
      <c r="J44">
        <v>-5.9854083074669582</v>
      </c>
      <c r="K44" s="209">
        <v>5.2979588617104501</v>
      </c>
      <c r="L44">
        <v>0</v>
      </c>
      <c r="M44">
        <v>1</v>
      </c>
      <c r="N44">
        <v>0</v>
      </c>
      <c r="O44">
        <f t="shared" si="0"/>
        <v>1</v>
      </c>
    </row>
    <row r="45" spans="1:15">
      <c r="A45" t="s">
        <v>337</v>
      </c>
      <c r="B45">
        <v>316</v>
      </c>
      <c r="C45" t="s">
        <v>472</v>
      </c>
      <c r="D45">
        <v>-4.7732119401836997</v>
      </c>
      <c r="E45">
        <v>-1.5347000529064836</v>
      </c>
      <c r="F45">
        <v>1.5649229545351346</v>
      </c>
      <c r="G45">
        <v>-4.8034348418123507</v>
      </c>
      <c r="H45">
        <v>4.2972838560648867</v>
      </c>
      <c r="I45">
        <v>1.6881244514020715</v>
      </c>
      <c r="J45">
        <v>-5.9854083074669582</v>
      </c>
      <c r="K45" s="209">
        <v>5.2979588617104501</v>
      </c>
      <c r="L45">
        <v>0</v>
      </c>
      <c r="M45">
        <v>1</v>
      </c>
      <c r="N45">
        <v>0</v>
      </c>
      <c r="O45">
        <f t="shared" si="0"/>
        <v>1</v>
      </c>
    </row>
    <row r="46" spans="1:15">
      <c r="A46" t="s">
        <v>337</v>
      </c>
      <c r="B46">
        <v>316</v>
      </c>
      <c r="C46" t="s">
        <v>565</v>
      </c>
      <c r="D46">
        <v>25.980191207923667</v>
      </c>
      <c r="E46">
        <v>0.71836346691780051</v>
      </c>
      <c r="F46">
        <v>2.8252371651948502</v>
      </c>
      <c r="G46">
        <v>21.452125386820921</v>
      </c>
      <c r="H46">
        <v>9.5217964766789009</v>
      </c>
      <c r="I46">
        <v>3.433485327245112</v>
      </c>
      <c r="J46">
        <v>-11.970816614933916</v>
      </c>
      <c r="K46" s="209">
        <v>5.2979588617104501</v>
      </c>
      <c r="L46">
        <v>0</v>
      </c>
      <c r="M46">
        <v>1</v>
      </c>
      <c r="N46">
        <v>0</v>
      </c>
      <c r="O46">
        <f t="shared" si="0"/>
        <v>1</v>
      </c>
    </row>
    <row r="47" spans="1:15">
      <c r="A47" t="s">
        <v>118</v>
      </c>
      <c r="B47">
        <v>913</v>
      </c>
      <c r="C47" t="s">
        <v>470</v>
      </c>
      <c r="D47">
        <v>7.0457901995029459</v>
      </c>
      <c r="E47">
        <v>7.9133289448526796</v>
      </c>
      <c r="F47">
        <v>-2.4958519339393885</v>
      </c>
      <c r="G47">
        <v>0.39274141603798901</v>
      </c>
      <c r="H47">
        <v>0.34383653365134942</v>
      </c>
      <c r="I47">
        <v>3.4128699190305971</v>
      </c>
      <c r="J47">
        <v>-2.521134680130281</v>
      </c>
      <c r="K47" s="209">
        <v>64.414361432286583</v>
      </c>
      <c r="L47">
        <v>0</v>
      </c>
      <c r="M47">
        <v>1</v>
      </c>
      <c r="N47">
        <v>0</v>
      </c>
      <c r="O47">
        <f t="shared" si="0"/>
        <v>1</v>
      </c>
    </row>
    <row r="48" spans="1:15">
      <c r="A48" t="s">
        <v>118</v>
      </c>
      <c r="B48">
        <v>913</v>
      </c>
      <c r="C48" t="s">
        <v>472</v>
      </c>
      <c r="D48">
        <v>-3.5306881897279609</v>
      </c>
      <c r="E48">
        <v>-1.8648851816905951</v>
      </c>
      <c r="F48">
        <v>-3.3969159158638309</v>
      </c>
      <c r="G48">
        <v>-0.36908940414207286</v>
      </c>
      <c r="H48">
        <v>6.5452319212368409E-2</v>
      </c>
      <c r="I48">
        <v>4.5558846728864495</v>
      </c>
      <c r="J48">
        <v>-2.521134680130281</v>
      </c>
      <c r="K48" s="209">
        <v>64.414361432286583</v>
      </c>
      <c r="L48">
        <v>0</v>
      </c>
      <c r="M48">
        <v>1</v>
      </c>
      <c r="N48">
        <v>0</v>
      </c>
      <c r="O48">
        <f t="shared" si="0"/>
        <v>1</v>
      </c>
    </row>
    <row r="49" spans="1:15">
      <c r="A49" t="s">
        <v>118</v>
      </c>
      <c r="B49">
        <v>913</v>
      </c>
      <c r="C49" t="s">
        <v>565</v>
      </c>
      <c r="D49">
        <v>3.515102009774985</v>
      </c>
      <c r="E49">
        <v>6.0484437631620844</v>
      </c>
      <c r="F49">
        <v>-5.892767849803219</v>
      </c>
      <c r="G49">
        <v>2.3652011895916147E-2</v>
      </c>
      <c r="H49">
        <v>0.40928885286371786</v>
      </c>
      <c r="I49">
        <v>7.9687545919170475</v>
      </c>
      <c r="J49">
        <v>-5.0422693602605619</v>
      </c>
      <c r="K49" s="209">
        <v>64.414361432286583</v>
      </c>
      <c r="L49">
        <v>0</v>
      </c>
      <c r="M49">
        <v>1</v>
      </c>
      <c r="N49">
        <v>0</v>
      </c>
      <c r="O49">
        <f t="shared" si="0"/>
        <v>1</v>
      </c>
    </row>
    <row r="50" spans="1:15">
      <c r="A50" t="s">
        <v>3</v>
      </c>
      <c r="B50">
        <v>124</v>
      </c>
      <c r="C50" t="s">
        <v>470</v>
      </c>
      <c r="D50">
        <v>16.063425369852155</v>
      </c>
      <c r="E50">
        <v>1.395278408327199</v>
      </c>
      <c r="F50">
        <v>0.67039292922595939</v>
      </c>
      <c r="G50">
        <v>6.5761434448798735</v>
      </c>
      <c r="H50">
        <v>3.3607599176243048</v>
      </c>
      <c r="I50">
        <v>4.1181413195996726</v>
      </c>
      <c r="J50">
        <v>-5.729064980485532E-2</v>
      </c>
      <c r="K50" s="209">
        <v>533.31269840797927</v>
      </c>
      <c r="L50">
        <v>1</v>
      </c>
      <c r="M50">
        <v>0</v>
      </c>
      <c r="N50">
        <v>0</v>
      </c>
      <c r="O50">
        <f t="shared" si="0"/>
        <v>1</v>
      </c>
    </row>
    <row r="51" spans="1:15">
      <c r="A51" t="s">
        <v>3</v>
      </c>
      <c r="B51">
        <v>124</v>
      </c>
      <c r="C51" t="s">
        <v>472</v>
      </c>
      <c r="D51">
        <v>-0.49238762908214539</v>
      </c>
      <c r="E51">
        <v>0.78950626269897128</v>
      </c>
      <c r="F51">
        <v>-0.81465860909608001</v>
      </c>
      <c r="G51">
        <v>-5.8966487163091923</v>
      </c>
      <c r="H51">
        <v>0.5977434896882412</v>
      </c>
      <c r="I51">
        <v>4.8889605937407694</v>
      </c>
      <c r="J51">
        <v>-5.729064980485532E-2</v>
      </c>
      <c r="K51" s="209">
        <v>533.31269840797927</v>
      </c>
      <c r="L51">
        <v>1</v>
      </c>
      <c r="M51">
        <v>0</v>
      </c>
      <c r="N51">
        <v>0</v>
      </c>
      <c r="O51">
        <f t="shared" si="0"/>
        <v>1</v>
      </c>
    </row>
    <row r="52" spans="1:15">
      <c r="A52" t="s">
        <v>3</v>
      </c>
      <c r="B52">
        <v>124</v>
      </c>
      <c r="C52" t="s">
        <v>565</v>
      </c>
      <c r="D52">
        <v>15.571037740770009</v>
      </c>
      <c r="E52">
        <v>2.1847846710261702</v>
      </c>
      <c r="F52">
        <v>-0.14426567987012062</v>
      </c>
      <c r="G52">
        <v>0.67949472857068116</v>
      </c>
      <c r="H52">
        <v>3.9585034073125458</v>
      </c>
      <c r="I52">
        <v>9.0071019133404437</v>
      </c>
      <c r="J52">
        <v>-0.11458129960971064</v>
      </c>
      <c r="K52" s="209">
        <v>533.31269840797927</v>
      </c>
      <c r="L52">
        <v>1</v>
      </c>
      <c r="M52">
        <v>0</v>
      </c>
      <c r="N52">
        <v>0</v>
      </c>
      <c r="O52">
        <f t="shared" si="0"/>
        <v>1</v>
      </c>
    </row>
    <row r="53" spans="1:15">
      <c r="A53" t="s">
        <v>338</v>
      </c>
      <c r="B53">
        <v>339</v>
      </c>
      <c r="C53" t="s">
        <v>470</v>
      </c>
      <c r="D53">
        <v>28.866791748959145</v>
      </c>
      <c r="E53">
        <v>4.3909523582852827</v>
      </c>
      <c r="F53">
        <v>2.5559793939784479</v>
      </c>
      <c r="G53">
        <v>15.419933489041719</v>
      </c>
      <c r="H53">
        <v>4.8848431576958324</v>
      </c>
      <c r="I53">
        <v>1.2865264750630274</v>
      </c>
      <c r="J53">
        <v>0.32855687489483287</v>
      </c>
      <c r="K53" s="209">
        <v>1.9825185406134</v>
      </c>
      <c r="L53">
        <v>0</v>
      </c>
      <c r="M53">
        <v>1</v>
      </c>
      <c r="N53">
        <v>0</v>
      </c>
      <c r="O53">
        <f t="shared" si="0"/>
        <v>1</v>
      </c>
    </row>
    <row r="54" spans="1:15">
      <c r="A54" t="s">
        <v>338</v>
      </c>
      <c r="B54">
        <v>339</v>
      </c>
      <c r="C54" t="s">
        <v>472</v>
      </c>
      <c r="D54">
        <v>1.4509772557766354</v>
      </c>
      <c r="E54">
        <v>0.25113477780636639</v>
      </c>
      <c r="F54">
        <v>-0.19774883224911982</v>
      </c>
      <c r="G54">
        <v>-3.4745831801859892</v>
      </c>
      <c r="H54">
        <v>3.9041910192451077</v>
      </c>
      <c r="I54">
        <v>0.6394265962654373</v>
      </c>
      <c r="J54">
        <v>0.32855687489483287</v>
      </c>
      <c r="K54" s="209">
        <v>1.9825185406134</v>
      </c>
      <c r="L54">
        <v>0</v>
      </c>
      <c r="M54">
        <v>1</v>
      </c>
      <c r="N54">
        <v>0</v>
      </c>
      <c r="O54">
        <f t="shared" si="0"/>
        <v>1</v>
      </c>
    </row>
    <row r="55" spans="1:15">
      <c r="A55" t="s">
        <v>338</v>
      </c>
      <c r="B55">
        <v>339</v>
      </c>
      <c r="C55" t="s">
        <v>565</v>
      </c>
      <c r="D55">
        <v>30.31776900473578</v>
      </c>
      <c r="E55">
        <v>4.6420871360916491</v>
      </c>
      <c r="F55">
        <v>2.3582305617293282</v>
      </c>
      <c r="G55">
        <v>11.94535030885573</v>
      </c>
      <c r="H55">
        <v>8.789034176940941</v>
      </c>
      <c r="I55">
        <v>1.9259530713284683</v>
      </c>
      <c r="J55">
        <v>0.65711374978966575</v>
      </c>
      <c r="K55" s="209">
        <v>1.9825185406134</v>
      </c>
      <c r="L55">
        <v>0</v>
      </c>
      <c r="M55">
        <v>1</v>
      </c>
      <c r="N55">
        <v>0</v>
      </c>
      <c r="O55">
        <f t="shared" si="0"/>
        <v>1</v>
      </c>
    </row>
    <row r="56" spans="1:15">
      <c r="A56" t="s">
        <v>87</v>
      </c>
      <c r="B56">
        <v>638</v>
      </c>
      <c r="C56" t="s">
        <v>470</v>
      </c>
      <c r="D56">
        <v>4.9124343313443219</v>
      </c>
      <c r="E56">
        <v>3.1673828685042205</v>
      </c>
      <c r="F56">
        <v>0.52589647965007502</v>
      </c>
      <c r="G56">
        <v>-1.5280325414449547</v>
      </c>
      <c r="H56">
        <v>-0.48196894124240319</v>
      </c>
      <c r="I56">
        <v>4.2861192749113322</v>
      </c>
      <c r="J56">
        <v>-1.0569628090339478</v>
      </c>
      <c r="K56" s="209">
        <v>14.39229697208785</v>
      </c>
      <c r="L56">
        <v>0</v>
      </c>
      <c r="M56">
        <v>0</v>
      </c>
      <c r="N56">
        <v>1</v>
      </c>
      <c r="O56">
        <f t="shared" si="0"/>
        <v>1</v>
      </c>
    </row>
    <row r="57" spans="1:15">
      <c r="A57" t="s">
        <v>87</v>
      </c>
      <c r="B57">
        <v>638</v>
      </c>
      <c r="C57" t="s">
        <v>472</v>
      </c>
      <c r="D57">
        <v>6.1181176376129045</v>
      </c>
      <c r="E57">
        <v>6.1609409890092088</v>
      </c>
      <c r="F57">
        <v>0.10004732037664793</v>
      </c>
      <c r="G57">
        <v>-2.4100352184044067</v>
      </c>
      <c r="H57">
        <v>-1.1360338036281292</v>
      </c>
      <c r="I57">
        <v>4.4601611592935315</v>
      </c>
      <c r="J57">
        <v>-1.0569628090339478</v>
      </c>
      <c r="K57" s="209">
        <v>14.39229697208785</v>
      </c>
      <c r="L57">
        <v>0</v>
      </c>
      <c r="M57">
        <v>0</v>
      </c>
      <c r="N57">
        <v>1</v>
      </c>
      <c r="O57">
        <f t="shared" si="0"/>
        <v>1</v>
      </c>
    </row>
    <row r="58" spans="1:15">
      <c r="A58" t="s">
        <v>87</v>
      </c>
      <c r="B58">
        <v>638</v>
      </c>
      <c r="C58" t="s">
        <v>565</v>
      </c>
      <c r="D58">
        <v>11.030551968957226</v>
      </c>
      <c r="E58">
        <v>9.3283238575134284</v>
      </c>
      <c r="F58">
        <v>0.62594380002672301</v>
      </c>
      <c r="G58">
        <v>-3.9380677598493614</v>
      </c>
      <c r="H58">
        <v>-1.6180027448705325</v>
      </c>
      <c r="I58">
        <v>8.7462804342048646</v>
      </c>
      <c r="J58">
        <v>-2.1139256180678956</v>
      </c>
      <c r="K58" s="209">
        <v>14.39229697208785</v>
      </c>
      <c r="L58">
        <v>0</v>
      </c>
      <c r="M58">
        <v>0</v>
      </c>
      <c r="N58">
        <v>1</v>
      </c>
      <c r="O58">
        <f t="shared" si="0"/>
        <v>1</v>
      </c>
    </row>
    <row r="59" spans="1:15">
      <c r="A59" t="s">
        <v>362</v>
      </c>
      <c r="B59">
        <v>514</v>
      </c>
      <c r="C59" t="s">
        <v>470</v>
      </c>
      <c r="D59">
        <v>14.135722341212343</v>
      </c>
      <c r="E59">
        <v>14.779437075888382</v>
      </c>
      <c r="F59">
        <v>-3.8329834694371252</v>
      </c>
      <c r="G59">
        <v>0.87812004180262748</v>
      </c>
      <c r="H59">
        <v>0.20237157608769588</v>
      </c>
      <c r="I59">
        <v>1.87054325681137</v>
      </c>
      <c r="J59">
        <v>0.23823386005939184</v>
      </c>
      <c r="K59" s="209">
        <v>2.4878888248847928</v>
      </c>
      <c r="L59">
        <v>0</v>
      </c>
      <c r="M59">
        <v>0</v>
      </c>
      <c r="N59">
        <v>1</v>
      </c>
      <c r="O59">
        <f t="shared" si="0"/>
        <v>1</v>
      </c>
    </row>
    <row r="60" spans="1:15">
      <c r="A60" t="s">
        <v>362</v>
      </c>
      <c r="B60">
        <v>514</v>
      </c>
      <c r="C60" t="s">
        <v>472</v>
      </c>
      <c r="D60">
        <v>2.6084737119698076</v>
      </c>
      <c r="E60">
        <v>-3.5322989130232498</v>
      </c>
      <c r="F60">
        <v>-4.7155995045108146</v>
      </c>
      <c r="G60">
        <v>2.3582574910655056</v>
      </c>
      <c r="H60">
        <v>0.68618127665611039</v>
      </c>
      <c r="I60">
        <v>7.5736995017228637</v>
      </c>
      <c r="J60">
        <v>0.23823386005939184</v>
      </c>
      <c r="K60" s="209">
        <v>2.4878888248847928</v>
      </c>
      <c r="L60">
        <v>0</v>
      </c>
      <c r="M60">
        <v>0</v>
      </c>
      <c r="N60">
        <v>1</v>
      </c>
      <c r="O60">
        <f t="shared" si="0"/>
        <v>1</v>
      </c>
    </row>
    <row r="61" spans="1:15">
      <c r="A61" t="s">
        <v>362</v>
      </c>
      <c r="B61">
        <v>514</v>
      </c>
      <c r="C61" t="s">
        <v>565</v>
      </c>
      <c r="D61">
        <v>16.744196053182151</v>
      </c>
      <c r="E61">
        <v>11.247138162865131</v>
      </c>
      <c r="F61">
        <v>-8.5485829739479406</v>
      </c>
      <c r="G61">
        <v>3.2363775328681332</v>
      </c>
      <c r="H61">
        <v>0.88855285274380624</v>
      </c>
      <c r="I61">
        <v>9.4442427585342372</v>
      </c>
      <c r="J61">
        <v>0.47646772011878369</v>
      </c>
      <c r="K61" s="209">
        <v>2.4878888248847928</v>
      </c>
      <c r="L61">
        <v>0</v>
      </c>
      <c r="M61">
        <v>0</v>
      </c>
      <c r="N61">
        <v>1</v>
      </c>
      <c r="O61">
        <f t="shared" si="0"/>
        <v>1</v>
      </c>
    </row>
    <row r="62" spans="1:15">
      <c r="A62" t="s">
        <v>310</v>
      </c>
      <c r="B62">
        <v>218</v>
      </c>
      <c r="C62" t="s">
        <v>470</v>
      </c>
      <c r="D62">
        <v>19.69597746681707</v>
      </c>
      <c r="E62">
        <v>0.21415413341643941</v>
      </c>
      <c r="F62">
        <v>2.5176920364799926</v>
      </c>
      <c r="G62">
        <v>5.72706641619913</v>
      </c>
      <c r="H62">
        <v>3.359792619149506</v>
      </c>
      <c r="I62">
        <v>2.030063430073362</v>
      </c>
      <c r="J62">
        <v>5.8472088314986408</v>
      </c>
      <c r="K62" s="209">
        <v>41.193393709993593</v>
      </c>
      <c r="L62">
        <v>0</v>
      </c>
      <c r="M62">
        <v>1</v>
      </c>
      <c r="N62">
        <v>0</v>
      </c>
      <c r="O62">
        <f t="shared" si="0"/>
        <v>1</v>
      </c>
    </row>
    <row r="63" spans="1:15">
      <c r="A63" t="s">
        <v>310</v>
      </c>
      <c r="B63">
        <v>218</v>
      </c>
      <c r="C63" t="s">
        <v>472</v>
      </c>
      <c r="D63">
        <v>3.9159639199877887</v>
      </c>
      <c r="E63">
        <v>-1.6239616855319916</v>
      </c>
      <c r="F63">
        <v>1.7862789760191113</v>
      </c>
      <c r="G63">
        <v>-3.7181277704066948</v>
      </c>
      <c r="H63">
        <v>1.5650613451984587</v>
      </c>
      <c r="I63">
        <v>5.9504223210264495E-2</v>
      </c>
      <c r="J63">
        <v>5.8472088314986408</v>
      </c>
      <c r="K63" s="209">
        <v>41.193393709993593</v>
      </c>
      <c r="L63">
        <v>0</v>
      </c>
      <c r="M63">
        <v>1</v>
      </c>
      <c r="N63">
        <v>0</v>
      </c>
      <c r="O63">
        <f t="shared" si="0"/>
        <v>1</v>
      </c>
    </row>
    <row r="64" spans="1:15">
      <c r="A64" t="s">
        <v>310</v>
      </c>
      <c r="B64">
        <v>218</v>
      </c>
      <c r="C64" t="s">
        <v>565</v>
      </c>
      <c r="D64">
        <v>23.611941386804858</v>
      </c>
      <c r="E64">
        <v>-1.4098075521155522</v>
      </c>
      <c r="F64">
        <v>4.3039710124991037</v>
      </c>
      <c r="G64">
        <v>2.0089386457924352</v>
      </c>
      <c r="H64">
        <v>4.9248539643479647</v>
      </c>
      <c r="I64">
        <v>2.0895676532836269</v>
      </c>
      <c r="J64">
        <v>11.694417662997282</v>
      </c>
      <c r="K64" s="209">
        <v>41.193393709993593</v>
      </c>
      <c r="L64">
        <v>0</v>
      </c>
      <c r="M64">
        <v>1</v>
      </c>
      <c r="N64">
        <v>0</v>
      </c>
      <c r="O64">
        <f t="shared" si="0"/>
        <v>1</v>
      </c>
    </row>
    <row r="65" spans="1:15">
      <c r="A65" t="s">
        <v>339</v>
      </c>
      <c r="B65">
        <v>963</v>
      </c>
      <c r="C65" t="s">
        <v>470</v>
      </c>
      <c r="D65">
        <v>4.19085827397587</v>
      </c>
      <c r="E65">
        <v>-1.1271975150020674</v>
      </c>
      <c r="F65">
        <v>0.47516646987343297</v>
      </c>
      <c r="G65">
        <v>1.4711700081692851</v>
      </c>
      <c r="H65">
        <v>1.791140016527492</v>
      </c>
      <c r="I65">
        <v>3.7292274303533266</v>
      </c>
      <c r="J65">
        <v>-2.1486481359455993</v>
      </c>
      <c r="K65" s="209">
        <v>20.202636114398405</v>
      </c>
      <c r="L65">
        <v>0</v>
      </c>
      <c r="M65">
        <v>1</v>
      </c>
      <c r="N65">
        <v>0</v>
      </c>
      <c r="O65">
        <f t="shared" si="0"/>
        <v>1</v>
      </c>
    </row>
    <row r="66" spans="1:15">
      <c r="A66" t="s">
        <v>339</v>
      </c>
      <c r="B66">
        <v>963</v>
      </c>
      <c r="C66" t="s">
        <v>472</v>
      </c>
      <c r="D66">
        <v>0.74103691777296632</v>
      </c>
      <c r="E66">
        <v>-0.53827769922700131</v>
      </c>
      <c r="F66">
        <v>-0.18432678227844174</v>
      </c>
      <c r="G66">
        <v>-1.0000661401228035</v>
      </c>
      <c r="H66">
        <v>0.66375433479660773</v>
      </c>
      <c r="I66">
        <v>3.9486013405502045</v>
      </c>
      <c r="J66">
        <v>-2.1486481359455993</v>
      </c>
      <c r="K66" s="209">
        <v>20.202636114398405</v>
      </c>
      <c r="L66">
        <v>0</v>
      </c>
      <c r="M66">
        <v>1</v>
      </c>
      <c r="N66">
        <v>0</v>
      </c>
      <c r="O66">
        <f t="shared" si="0"/>
        <v>1</v>
      </c>
    </row>
    <row r="67" spans="1:15">
      <c r="A67" t="s">
        <v>339</v>
      </c>
      <c r="B67">
        <v>963</v>
      </c>
      <c r="C67" t="s">
        <v>565</v>
      </c>
      <c r="D67">
        <v>4.9318951917488363</v>
      </c>
      <c r="E67">
        <v>-1.6654752142290687</v>
      </c>
      <c r="F67">
        <v>0.29083968759499124</v>
      </c>
      <c r="G67">
        <v>0.47110386804648163</v>
      </c>
      <c r="H67">
        <v>2.4548943513240999</v>
      </c>
      <c r="I67">
        <v>7.6778287709035311</v>
      </c>
      <c r="J67">
        <v>-4.2972962718911987</v>
      </c>
      <c r="K67" s="209">
        <v>20.202636114398405</v>
      </c>
      <c r="L67">
        <v>0</v>
      </c>
      <c r="M67">
        <v>1</v>
      </c>
      <c r="N67">
        <v>0</v>
      </c>
      <c r="O67">
        <f t="shared" ref="O67:O130" si="1">IF(D67="",0,1)</f>
        <v>1</v>
      </c>
    </row>
    <row r="68" spans="1:15">
      <c r="A68" t="s">
        <v>340</v>
      </c>
      <c r="B68">
        <v>616</v>
      </c>
      <c r="C68" t="s">
        <v>470</v>
      </c>
      <c r="D68">
        <v>3.9603608724765351</v>
      </c>
      <c r="E68">
        <v>-6.7185642813609938</v>
      </c>
      <c r="F68">
        <v>-0.37058167885407828</v>
      </c>
      <c r="G68">
        <v>1.4958972628839455</v>
      </c>
      <c r="H68">
        <v>3.3406107202403397</v>
      </c>
      <c r="I68">
        <v>-1.6168515832012655</v>
      </c>
      <c r="J68">
        <v>7.8298504327685876</v>
      </c>
      <c r="K68" s="209">
        <v>18.338578162008837</v>
      </c>
      <c r="L68">
        <v>0</v>
      </c>
      <c r="M68">
        <v>1</v>
      </c>
      <c r="N68">
        <v>0</v>
      </c>
      <c r="O68">
        <f t="shared" si="1"/>
        <v>1</v>
      </c>
    </row>
    <row r="69" spans="1:15">
      <c r="A69" t="s">
        <v>340</v>
      </c>
      <c r="B69">
        <v>616</v>
      </c>
      <c r="C69" t="s">
        <v>472</v>
      </c>
      <c r="D69">
        <v>3.3300737509177374</v>
      </c>
      <c r="E69">
        <v>0.58805315233177424</v>
      </c>
      <c r="F69">
        <v>-3.3940283936128988E-2</v>
      </c>
      <c r="G69">
        <v>-1.6851733214903248</v>
      </c>
      <c r="H69">
        <v>3.9234080818998505E-2</v>
      </c>
      <c r="I69">
        <v>-3.4079503095751686</v>
      </c>
      <c r="J69">
        <v>7.8298504327685876</v>
      </c>
      <c r="K69" s="209">
        <v>18.338578162008837</v>
      </c>
      <c r="L69">
        <v>0</v>
      </c>
      <c r="M69">
        <v>1</v>
      </c>
      <c r="N69">
        <v>0</v>
      </c>
      <c r="O69">
        <f t="shared" si="1"/>
        <v>1</v>
      </c>
    </row>
    <row r="70" spans="1:15">
      <c r="A70" t="s">
        <v>340</v>
      </c>
      <c r="B70">
        <v>616</v>
      </c>
      <c r="C70" t="s">
        <v>565</v>
      </c>
      <c r="D70">
        <v>7.2904346233942725</v>
      </c>
      <c r="E70">
        <v>-6.1305111290292196</v>
      </c>
      <c r="F70">
        <v>-0.40452196279020725</v>
      </c>
      <c r="G70">
        <v>-0.1892760586063793</v>
      </c>
      <c r="H70">
        <v>3.3798448010593383</v>
      </c>
      <c r="I70">
        <v>-5.0248018927764342</v>
      </c>
      <c r="J70">
        <v>15.659700865537175</v>
      </c>
      <c r="K70" s="209">
        <v>18.338578162008837</v>
      </c>
      <c r="L70">
        <v>0</v>
      </c>
      <c r="M70">
        <v>1</v>
      </c>
      <c r="N70">
        <v>0</v>
      </c>
      <c r="O70">
        <f t="shared" si="1"/>
        <v>1</v>
      </c>
    </row>
    <row r="71" spans="1:15">
      <c r="A71" t="s">
        <v>51</v>
      </c>
      <c r="B71">
        <v>223</v>
      </c>
      <c r="C71" t="s">
        <v>470</v>
      </c>
      <c r="D71">
        <v>11.285516521443967</v>
      </c>
      <c r="E71">
        <v>-0.87178066648077213</v>
      </c>
      <c r="F71">
        <v>1.2223556114920546</v>
      </c>
      <c r="G71">
        <v>3.7086224592470276</v>
      </c>
      <c r="H71">
        <v>1.2904805242169366</v>
      </c>
      <c r="I71">
        <v>6.8591184848895583</v>
      </c>
      <c r="J71">
        <v>-0.92327989192083848</v>
      </c>
      <c r="K71" s="209">
        <v>1877.1143922427038</v>
      </c>
      <c r="L71">
        <v>0</v>
      </c>
      <c r="M71">
        <v>1</v>
      </c>
      <c r="N71">
        <v>0</v>
      </c>
      <c r="O71">
        <f t="shared" si="1"/>
        <v>1</v>
      </c>
    </row>
    <row r="72" spans="1:15">
      <c r="A72" t="s">
        <v>51</v>
      </c>
      <c r="B72">
        <v>223</v>
      </c>
      <c r="C72" t="s">
        <v>472</v>
      </c>
      <c r="D72">
        <v>-7.3165233803543401</v>
      </c>
      <c r="E72">
        <v>-0.28801700678445652</v>
      </c>
      <c r="F72">
        <v>-2.2542699508056785</v>
      </c>
      <c r="G72">
        <v>-4.9552607858855069</v>
      </c>
      <c r="H72">
        <v>-0.30174842908936206</v>
      </c>
      <c r="I72">
        <v>1.4060526841315024</v>
      </c>
      <c r="J72">
        <v>-0.92327989192083848</v>
      </c>
      <c r="K72" s="209">
        <v>1877.1143922427038</v>
      </c>
      <c r="L72">
        <v>0</v>
      </c>
      <c r="M72">
        <v>1</v>
      </c>
      <c r="N72">
        <v>0</v>
      </c>
      <c r="O72">
        <f t="shared" si="1"/>
        <v>1</v>
      </c>
    </row>
    <row r="73" spans="1:15">
      <c r="A73" t="s">
        <v>51</v>
      </c>
      <c r="B73">
        <v>223</v>
      </c>
      <c r="C73" t="s">
        <v>565</v>
      </c>
      <c r="D73">
        <v>3.9689931410896264</v>
      </c>
      <c r="E73">
        <v>-1.1597976732652286</v>
      </c>
      <c r="F73">
        <v>-1.0319143393136239</v>
      </c>
      <c r="G73">
        <v>-1.2466383266384793</v>
      </c>
      <c r="H73">
        <v>0.98873209512757454</v>
      </c>
      <c r="I73">
        <v>8.265171169021059</v>
      </c>
      <c r="J73">
        <v>-1.846559783841677</v>
      </c>
      <c r="K73" s="209">
        <v>1877.1143922427038</v>
      </c>
      <c r="L73">
        <v>0</v>
      </c>
      <c r="M73">
        <v>1</v>
      </c>
      <c r="N73">
        <v>0</v>
      </c>
      <c r="O73">
        <f t="shared" si="1"/>
        <v>1</v>
      </c>
    </row>
    <row r="74" spans="1:15">
      <c r="A74" t="s">
        <v>311</v>
      </c>
      <c r="B74">
        <v>516</v>
      </c>
      <c r="C74" t="s">
        <v>470</v>
      </c>
      <c r="D74">
        <v>0.28214826929326442</v>
      </c>
      <c r="E74">
        <v>-15.740262996543127</v>
      </c>
      <c r="F74">
        <v>0.31050693136116647</v>
      </c>
      <c r="G74">
        <v>-2.8358662067901746E-2</v>
      </c>
      <c r="H74">
        <v>-0.35718010550442436</v>
      </c>
      <c r="I74">
        <v>6.4463992965329897</v>
      </c>
      <c r="J74">
        <v>9.6510438055145613</v>
      </c>
      <c r="K74" s="209">
        <v>13.469834349617319</v>
      </c>
      <c r="L74">
        <v>0</v>
      </c>
      <c r="M74">
        <v>1</v>
      </c>
      <c r="N74">
        <v>0</v>
      </c>
      <c r="O74">
        <f t="shared" si="1"/>
        <v>1</v>
      </c>
    </row>
    <row r="75" spans="1:15">
      <c r="A75" t="s">
        <v>311</v>
      </c>
      <c r="B75">
        <v>516</v>
      </c>
      <c r="C75" t="s">
        <v>472</v>
      </c>
      <c r="D75">
        <v>-0.60012140106581358</v>
      </c>
      <c r="E75">
        <v>-8.5743985252487427</v>
      </c>
      <c r="F75">
        <v>-0.54479809602585361</v>
      </c>
      <c r="G75">
        <v>-5.5323305039960413E-2</v>
      </c>
      <c r="H75">
        <v>-0.97826232126374213</v>
      </c>
      <c r="I75">
        <v>-9.8382959002075165E-2</v>
      </c>
      <c r="J75">
        <v>9.6510438055145613</v>
      </c>
      <c r="K75" s="209">
        <v>13.469834349617319</v>
      </c>
      <c r="L75">
        <v>0</v>
      </c>
      <c r="M75">
        <v>1</v>
      </c>
      <c r="N75">
        <v>0</v>
      </c>
      <c r="O75">
        <f t="shared" si="1"/>
        <v>1</v>
      </c>
    </row>
    <row r="76" spans="1:15">
      <c r="A76" t="s">
        <v>311</v>
      </c>
      <c r="B76">
        <v>516</v>
      </c>
      <c r="C76" t="s">
        <v>565</v>
      </c>
      <c r="D76">
        <v>-0.31797313177254916</v>
      </c>
      <c r="E76">
        <v>-24.314661521791869</v>
      </c>
      <c r="F76">
        <v>-0.23429116466468713</v>
      </c>
      <c r="G76">
        <v>-8.368196710786216E-2</v>
      </c>
      <c r="H76">
        <v>-1.3354424267681666</v>
      </c>
      <c r="I76">
        <v>6.3480163375309111</v>
      </c>
      <c r="J76">
        <v>19.302087611029123</v>
      </c>
      <c r="K76" s="209">
        <v>13.469834349617319</v>
      </c>
      <c r="L76">
        <v>0</v>
      </c>
      <c r="M76">
        <v>1</v>
      </c>
      <c r="N76">
        <v>0</v>
      </c>
      <c r="O76">
        <f t="shared" si="1"/>
        <v>1</v>
      </c>
    </row>
    <row r="77" spans="1:15">
      <c r="A77" t="s">
        <v>312</v>
      </c>
      <c r="B77">
        <v>918</v>
      </c>
      <c r="C77" t="s">
        <v>470</v>
      </c>
      <c r="D77">
        <v>5.1653744271280218</v>
      </c>
      <c r="E77">
        <v>2.1178993246764044</v>
      </c>
      <c r="F77">
        <v>-0.20167003657419011</v>
      </c>
      <c r="G77">
        <v>0.79751686372041852</v>
      </c>
      <c r="H77">
        <v>1.5383708267066001</v>
      </c>
      <c r="I77">
        <v>0.4927365149100611</v>
      </c>
      <c r="J77">
        <v>0.42052093368872789</v>
      </c>
      <c r="K77" s="209">
        <v>68.562594228420522</v>
      </c>
      <c r="L77">
        <v>0</v>
      </c>
      <c r="M77">
        <v>1</v>
      </c>
      <c r="N77">
        <v>0</v>
      </c>
      <c r="O77">
        <f t="shared" si="1"/>
        <v>1</v>
      </c>
    </row>
    <row r="78" spans="1:15">
      <c r="A78" t="s">
        <v>312</v>
      </c>
      <c r="B78">
        <v>918</v>
      </c>
      <c r="C78" t="s">
        <v>472</v>
      </c>
      <c r="D78">
        <v>1.3963659827541051</v>
      </c>
      <c r="E78">
        <v>-0.55976612186342312</v>
      </c>
      <c r="F78">
        <v>-0.18217071864215789</v>
      </c>
      <c r="G78">
        <v>-1.0235192270198177</v>
      </c>
      <c r="H78">
        <v>-7.0046964404037723E-2</v>
      </c>
      <c r="I78">
        <v>2.8113480809948137</v>
      </c>
      <c r="J78">
        <v>0.42052093368872789</v>
      </c>
      <c r="K78" s="209">
        <v>68.562594228420522</v>
      </c>
      <c r="L78">
        <v>0</v>
      </c>
      <c r="M78">
        <v>1</v>
      </c>
      <c r="N78">
        <v>0</v>
      </c>
      <c r="O78">
        <f t="shared" si="1"/>
        <v>1</v>
      </c>
    </row>
    <row r="79" spans="1:15">
      <c r="A79" t="s">
        <v>312</v>
      </c>
      <c r="B79">
        <v>918</v>
      </c>
      <c r="C79" t="s">
        <v>565</v>
      </c>
      <c r="D79">
        <v>6.5617404098821268</v>
      </c>
      <c r="E79">
        <v>1.5581332028129813</v>
      </c>
      <c r="F79">
        <v>-0.38384075521634797</v>
      </c>
      <c r="G79">
        <v>-0.22600236329939916</v>
      </c>
      <c r="H79">
        <v>1.4683238623025623</v>
      </c>
      <c r="I79">
        <v>3.3040845959048744</v>
      </c>
      <c r="J79">
        <v>0.84104186737745579</v>
      </c>
      <c r="K79" s="209">
        <v>68.562594228420522</v>
      </c>
      <c r="L79">
        <v>0</v>
      </c>
      <c r="M79">
        <v>1</v>
      </c>
      <c r="N79">
        <v>0</v>
      </c>
      <c r="O79">
        <f t="shared" si="1"/>
        <v>1</v>
      </c>
    </row>
    <row r="80" spans="1:15">
      <c r="A80" t="s">
        <v>88</v>
      </c>
      <c r="B80">
        <v>748</v>
      </c>
      <c r="C80" t="s">
        <v>470</v>
      </c>
      <c r="D80">
        <v>4.524093386329163</v>
      </c>
      <c r="E80">
        <v>1.6482484418427585</v>
      </c>
      <c r="F80">
        <v>-0.61709363245934457</v>
      </c>
      <c r="G80">
        <v>-0.79570384471786104</v>
      </c>
      <c r="H80">
        <v>-0.4212747406950863</v>
      </c>
      <c r="I80">
        <v>2.5514093479403144</v>
      </c>
      <c r="J80">
        <v>2.1585078144183818</v>
      </c>
      <c r="K80" s="209">
        <v>15.746478001106984</v>
      </c>
      <c r="L80">
        <v>0</v>
      </c>
      <c r="M80">
        <v>0</v>
      </c>
      <c r="N80">
        <v>1</v>
      </c>
      <c r="O80">
        <f t="shared" si="1"/>
        <v>1</v>
      </c>
    </row>
    <row r="81" spans="1:15">
      <c r="A81" t="s">
        <v>88</v>
      </c>
      <c r="B81">
        <v>748</v>
      </c>
      <c r="C81" t="s">
        <v>472</v>
      </c>
      <c r="D81">
        <v>1.6409491715780575</v>
      </c>
      <c r="E81">
        <v>0.15772481954943363</v>
      </c>
      <c r="F81">
        <v>0.38453690462684637</v>
      </c>
      <c r="G81">
        <v>-2.9090977044805109</v>
      </c>
      <c r="H81">
        <v>-1.7854094659116988</v>
      </c>
      <c r="I81">
        <v>3.6346868033756055</v>
      </c>
      <c r="J81">
        <v>2.1585078144183818</v>
      </c>
      <c r="K81" s="209">
        <v>15.746478001106984</v>
      </c>
      <c r="L81">
        <v>0</v>
      </c>
      <c r="M81">
        <v>0</v>
      </c>
      <c r="N81">
        <v>1</v>
      </c>
      <c r="O81">
        <f t="shared" si="1"/>
        <v>1</v>
      </c>
    </row>
    <row r="82" spans="1:15">
      <c r="A82" t="s">
        <v>88</v>
      </c>
      <c r="B82">
        <v>748</v>
      </c>
      <c r="C82" t="s">
        <v>565</v>
      </c>
      <c r="D82">
        <v>6.1650425579072206</v>
      </c>
      <c r="E82">
        <v>1.8059732613921922</v>
      </c>
      <c r="F82">
        <v>-0.2325567278324982</v>
      </c>
      <c r="G82">
        <v>-3.7048015491983719</v>
      </c>
      <c r="H82">
        <v>-2.2066842066067851</v>
      </c>
      <c r="I82">
        <v>6.1860961513159198</v>
      </c>
      <c r="J82">
        <v>4.3170156288367636</v>
      </c>
      <c r="K82" s="209">
        <v>15.746478001106984</v>
      </c>
      <c r="L82">
        <v>0</v>
      </c>
      <c r="M82">
        <v>0</v>
      </c>
      <c r="N82">
        <v>1</v>
      </c>
      <c r="O82">
        <f t="shared" si="1"/>
        <v>1</v>
      </c>
    </row>
    <row r="83" spans="1:15">
      <c r="A83" t="s">
        <v>363</v>
      </c>
      <c r="B83">
        <v>618</v>
      </c>
      <c r="C83" t="s">
        <v>470</v>
      </c>
      <c r="D83">
        <v>6.6607466014814989</v>
      </c>
      <c r="E83">
        <v>3.1068920751988243</v>
      </c>
      <c r="F83">
        <v>-0.77137828216700466</v>
      </c>
      <c r="G83">
        <v>0.63404894790840327</v>
      </c>
      <c r="H83">
        <v>0.27785245018019905</v>
      </c>
      <c r="I83">
        <v>-0.64891056559468741</v>
      </c>
      <c r="J83">
        <v>4.0622419759557644</v>
      </c>
      <c r="K83" s="209">
        <v>2.9679856519253853</v>
      </c>
      <c r="L83">
        <v>0</v>
      </c>
      <c r="M83">
        <v>0</v>
      </c>
      <c r="N83">
        <v>1</v>
      </c>
      <c r="O83">
        <f t="shared" si="1"/>
        <v>1</v>
      </c>
    </row>
    <row r="84" spans="1:15">
      <c r="A84" t="s">
        <v>363</v>
      </c>
      <c r="B84">
        <v>618</v>
      </c>
      <c r="C84" t="s">
        <v>472</v>
      </c>
      <c r="D84">
        <v>5.4416137450886168</v>
      </c>
      <c r="E84">
        <v>3.3317432708562258</v>
      </c>
      <c r="F84">
        <v>-1.6891489814669602</v>
      </c>
      <c r="G84">
        <v>-1.0770392135445588</v>
      </c>
      <c r="H84">
        <v>-0.15166639346104585</v>
      </c>
      <c r="I84">
        <v>0.9654830867491917</v>
      </c>
      <c r="J84">
        <v>4.0622419759557644</v>
      </c>
      <c r="K84" s="209">
        <v>2.9679856519253853</v>
      </c>
      <c r="L84">
        <v>0</v>
      </c>
      <c r="M84">
        <v>0</v>
      </c>
      <c r="N84">
        <v>1</v>
      </c>
      <c r="O84">
        <f t="shared" si="1"/>
        <v>1</v>
      </c>
    </row>
    <row r="85" spans="1:15">
      <c r="A85" t="s">
        <v>363</v>
      </c>
      <c r="B85">
        <v>618</v>
      </c>
      <c r="C85" t="s">
        <v>565</v>
      </c>
      <c r="D85">
        <v>12.102360346570116</v>
      </c>
      <c r="E85">
        <v>6.4386353460550501</v>
      </c>
      <c r="F85">
        <v>-2.4605272636339648</v>
      </c>
      <c r="G85">
        <v>-0.44299026563615551</v>
      </c>
      <c r="H85">
        <v>0.1261860567191532</v>
      </c>
      <c r="I85">
        <v>0.31657252115450518</v>
      </c>
      <c r="J85">
        <v>8.1244839519115288</v>
      </c>
      <c r="K85" s="209">
        <v>2.9679856519253853</v>
      </c>
      <c r="L85">
        <v>0</v>
      </c>
      <c r="M85">
        <v>0</v>
      </c>
      <c r="N85">
        <v>1</v>
      </c>
      <c r="O85">
        <f t="shared" si="1"/>
        <v>1</v>
      </c>
    </row>
    <row r="86" spans="1:15">
      <c r="A86" t="s">
        <v>313</v>
      </c>
      <c r="B86">
        <v>624</v>
      </c>
      <c r="C86" t="s">
        <v>470</v>
      </c>
      <c r="D86">
        <v>33.194965221117812</v>
      </c>
      <c r="E86">
        <v>1.3270627617660082</v>
      </c>
      <c r="F86">
        <v>4.0013559968401253</v>
      </c>
      <c r="G86">
        <v>21.671446459120769</v>
      </c>
      <c r="H86">
        <v>4.9753075474069215</v>
      </c>
      <c r="I86">
        <v>1.9402387554035982</v>
      </c>
      <c r="J86">
        <v>-0.72044629941960991</v>
      </c>
      <c r="K86" s="209">
        <v>1.9818461711964659</v>
      </c>
      <c r="L86">
        <v>0</v>
      </c>
      <c r="M86">
        <v>1</v>
      </c>
      <c r="N86">
        <v>0</v>
      </c>
      <c r="O86">
        <f t="shared" si="1"/>
        <v>1</v>
      </c>
    </row>
    <row r="87" spans="1:15">
      <c r="A87" t="s">
        <v>313</v>
      </c>
      <c r="B87">
        <v>624</v>
      </c>
      <c r="C87" t="s">
        <v>472</v>
      </c>
      <c r="D87">
        <v>2.5501006477440455</v>
      </c>
      <c r="E87">
        <v>2.0089055318891909</v>
      </c>
      <c r="F87">
        <v>0.47381177854115564</v>
      </c>
      <c r="G87">
        <v>-6.0742891178597747</v>
      </c>
      <c r="H87">
        <v>3.6824118377478849</v>
      </c>
      <c r="I87">
        <v>3.1797069168451988</v>
      </c>
      <c r="J87">
        <v>-0.72044629941960991</v>
      </c>
      <c r="K87" s="209">
        <v>1.9818461711964659</v>
      </c>
      <c r="L87">
        <v>0</v>
      </c>
      <c r="M87">
        <v>1</v>
      </c>
      <c r="N87">
        <v>0</v>
      </c>
      <c r="O87">
        <f t="shared" si="1"/>
        <v>1</v>
      </c>
    </row>
    <row r="88" spans="1:15">
      <c r="A88" t="s">
        <v>313</v>
      </c>
      <c r="B88">
        <v>624</v>
      </c>
      <c r="C88" t="s">
        <v>565</v>
      </c>
      <c r="D88">
        <v>35.745065868861857</v>
      </c>
      <c r="E88">
        <v>3.3359682936551991</v>
      </c>
      <c r="F88">
        <v>4.4751677753812809</v>
      </c>
      <c r="G88">
        <v>15.597157341260996</v>
      </c>
      <c r="H88">
        <v>8.657719385154806</v>
      </c>
      <c r="I88">
        <v>5.1199456722487966</v>
      </c>
      <c r="J88">
        <v>-1.4408925988392198</v>
      </c>
      <c r="K88" s="209">
        <v>1.9818461711964659</v>
      </c>
      <c r="L88">
        <v>0</v>
      </c>
      <c r="M88">
        <v>1</v>
      </c>
      <c r="N88">
        <v>0</v>
      </c>
      <c r="O88">
        <f t="shared" si="1"/>
        <v>1</v>
      </c>
    </row>
    <row r="89" spans="1:15">
      <c r="A89" t="s">
        <v>89</v>
      </c>
      <c r="B89">
        <v>522</v>
      </c>
      <c r="C89" t="s">
        <v>470</v>
      </c>
      <c r="D89">
        <v>5.6500839971684549</v>
      </c>
      <c r="E89">
        <v>0.44636550603595726</v>
      </c>
      <c r="F89">
        <v>1.1953003970072797</v>
      </c>
      <c r="G89">
        <v>0.92707495231649506</v>
      </c>
      <c r="H89">
        <v>0.76154195500390098</v>
      </c>
      <c r="I89">
        <v>5.616159767397372</v>
      </c>
      <c r="J89">
        <v>-3.2963585805925497</v>
      </c>
      <c r="K89" s="209">
        <v>26.727593461374745</v>
      </c>
      <c r="L89">
        <v>0</v>
      </c>
      <c r="M89">
        <v>0</v>
      </c>
      <c r="N89">
        <v>1</v>
      </c>
      <c r="O89">
        <f t="shared" si="1"/>
        <v>1</v>
      </c>
    </row>
    <row r="90" spans="1:15">
      <c r="A90" t="s">
        <v>89</v>
      </c>
      <c r="B90">
        <v>522</v>
      </c>
      <c r="C90" t="s">
        <v>472</v>
      </c>
      <c r="D90">
        <v>2.7230879348109198</v>
      </c>
      <c r="E90">
        <v>0.54900846513854873</v>
      </c>
      <c r="F90">
        <v>-0.46269674044563847</v>
      </c>
      <c r="G90">
        <v>-0.64899050056794561</v>
      </c>
      <c r="H90">
        <v>0.301972117593231</v>
      </c>
      <c r="I90">
        <v>6.2801531736852745</v>
      </c>
      <c r="J90">
        <v>-3.2963585805925497</v>
      </c>
      <c r="K90" s="209">
        <v>26.727593461374745</v>
      </c>
      <c r="L90">
        <v>0</v>
      </c>
      <c r="M90">
        <v>0</v>
      </c>
      <c r="N90">
        <v>1</v>
      </c>
      <c r="O90">
        <f t="shared" si="1"/>
        <v>1</v>
      </c>
    </row>
    <row r="91" spans="1:15">
      <c r="A91" t="s">
        <v>89</v>
      </c>
      <c r="B91">
        <v>522</v>
      </c>
      <c r="C91" t="s">
        <v>565</v>
      </c>
      <c r="D91">
        <v>8.3731719319793747</v>
      </c>
      <c r="E91">
        <v>0.99537397117450599</v>
      </c>
      <c r="F91">
        <v>0.73260365656164128</v>
      </c>
      <c r="G91">
        <v>0.27808445174854945</v>
      </c>
      <c r="H91">
        <v>1.0635140725971319</v>
      </c>
      <c r="I91">
        <v>11.896312941082646</v>
      </c>
      <c r="J91">
        <v>-6.5927171611850994</v>
      </c>
      <c r="K91" s="209">
        <v>26.727593461374745</v>
      </c>
      <c r="L91">
        <v>0</v>
      </c>
      <c r="M91">
        <v>0</v>
      </c>
      <c r="N91">
        <v>1</v>
      </c>
      <c r="O91">
        <f t="shared" si="1"/>
        <v>1</v>
      </c>
    </row>
    <row r="92" spans="1:15">
      <c r="A92" t="s">
        <v>120</v>
      </c>
      <c r="B92">
        <v>622</v>
      </c>
      <c r="C92" t="s">
        <v>470</v>
      </c>
      <c r="D92">
        <v>3.486070339263982</v>
      </c>
      <c r="E92">
        <v>0.47708853431206677</v>
      </c>
      <c r="F92">
        <v>-5.4796183976855956E-2</v>
      </c>
      <c r="G92">
        <v>0.66227943736968642</v>
      </c>
      <c r="H92">
        <v>0.28130613740550642</v>
      </c>
      <c r="I92">
        <v>-0.16536509812018174</v>
      </c>
      <c r="J92">
        <v>2.2855575122737601</v>
      </c>
      <c r="K92" s="209">
        <v>38.86293945225092</v>
      </c>
      <c r="L92">
        <v>0</v>
      </c>
      <c r="M92">
        <v>0</v>
      </c>
      <c r="N92">
        <v>1</v>
      </c>
      <c r="O92">
        <f t="shared" si="1"/>
        <v>1</v>
      </c>
    </row>
    <row r="93" spans="1:15">
      <c r="A93" t="s">
        <v>120</v>
      </c>
      <c r="B93">
        <v>622</v>
      </c>
      <c r="C93" t="s">
        <v>472</v>
      </c>
      <c r="D93">
        <v>0.36524082101574606</v>
      </c>
      <c r="E93">
        <v>-0.47999265556829629</v>
      </c>
      <c r="F93">
        <v>0.21399101419718169</v>
      </c>
      <c r="G93">
        <v>-1.6017050981758618</v>
      </c>
      <c r="H93">
        <v>-0.35707137660381005</v>
      </c>
      <c r="I93">
        <v>0.30446142489277239</v>
      </c>
      <c r="J93">
        <v>2.2855575122737601</v>
      </c>
      <c r="K93" s="209">
        <v>38.86293945225092</v>
      </c>
      <c r="L93">
        <v>0</v>
      </c>
      <c r="M93">
        <v>0</v>
      </c>
      <c r="N93">
        <v>1</v>
      </c>
      <c r="O93">
        <f t="shared" si="1"/>
        <v>1</v>
      </c>
    </row>
    <row r="94" spans="1:15">
      <c r="A94" t="s">
        <v>120</v>
      </c>
      <c r="B94">
        <v>622</v>
      </c>
      <c r="C94" t="s">
        <v>565</v>
      </c>
      <c r="D94">
        <v>3.8513111602797281</v>
      </c>
      <c r="E94">
        <v>-2.9041212562295193E-3</v>
      </c>
      <c r="F94">
        <v>0.15919483022032574</v>
      </c>
      <c r="G94">
        <v>-0.9394256608061754</v>
      </c>
      <c r="H94">
        <v>-7.5765239198303636E-2</v>
      </c>
      <c r="I94">
        <v>0.13909632677259065</v>
      </c>
      <c r="J94">
        <v>4.5711150245475203</v>
      </c>
      <c r="K94" s="209">
        <v>38.86293945225092</v>
      </c>
      <c r="L94">
        <v>0</v>
      </c>
      <c r="M94">
        <v>0</v>
      </c>
      <c r="N94">
        <v>1</v>
      </c>
      <c r="O94">
        <f t="shared" si="1"/>
        <v>1</v>
      </c>
    </row>
    <row r="95" spans="1:15">
      <c r="A95" t="s">
        <v>4</v>
      </c>
      <c r="B95">
        <v>156</v>
      </c>
      <c r="C95" t="s">
        <v>470</v>
      </c>
      <c r="D95">
        <v>30.638971992628768</v>
      </c>
      <c r="E95">
        <v>16.235182570170512</v>
      </c>
      <c r="F95">
        <v>1.4996928327316459</v>
      </c>
      <c r="G95">
        <v>4.8715509698472959</v>
      </c>
      <c r="H95">
        <v>2.1363794145933226</v>
      </c>
      <c r="I95">
        <v>9.3164107013547337</v>
      </c>
      <c r="J95">
        <v>-3.4202444960687401</v>
      </c>
      <c r="K95" s="209">
        <v>1741.5763939059793</v>
      </c>
      <c r="L95">
        <v>1</v>
      </c>
      <c r="M95">
        <v>0</v>
      </c>
      <c r="N95">
        <v>0</v>
      </c>
      <c r="O95">
        <f t="shared" si="1"/>
        <v>1</v>
      </c>
    </row>
    <row r="96" spans="1:15">
      <c r="A96" t="s">
        <v>4</v>
      </c>
      <c r="B96">
        <v>156</v>
      </c>
      <c r="C96" t="s">
        <v>472</v>
      </c>
      <c r="D96">
        <v>-7.454255043365535</v>
      </c>
      <c r="E96">
        <v>-9.8060240645722274E-2</v>
      </c>
      <c r="F96">
        <v>-5.0666764846913361</v>
      </c>
      <c r="G96">
        <v>-6.8632076941664044</v>
      </c>
      <c r="H96">
        <v>-0.21315589583513422</v>
      </c>
      <c r="I96">
        <v>8.2070897680418025</v>
      </c>
      <c r="J96">
        <v>-3.4202444960687401</v>
      </c>
      <c r="K96" s="209">
        <v>1741.5763939059793</v>
      </c>
      <c r="L96">
        <v>1</v>
      </c>
      <c r="M96">
        <v>0</v>
      </c>
      <c r="N96">
        <v>0</v>
      </c>
      <c r="O96">
        <f t="shared" si="1"/>
        <v>1</v>
      </c>
    </row>
    <row r="97" spans="1:15">
      <c r="A97" t="s">
        <v>4</v>
      </c>
      <c r="B97">
        <v>156</v>
      </c>
      <c r="C97" t="s">
        <v>565</v>
      </c>
      <c r="D97">
        <v>23.184716949263233</v>
      </c>
      <c r="E97">
        <v>16.137122329524789</v>
      </c>
      <c r="F97">
        <v>-3.5669836519596902</v>
      </c>
      <c r="G97">
        <v>-1.9916567243191086</v>
      </c>
      <c r="H97">
        <v>1.9232235187581883</v>
      </c>
      <c r="I97">
        <v>17.523500469396534</v>
      </c>
      <c r="J97">
        <v>-6.8404889921374803</v>
      </c>
      <c r="K97" s="209">
        <v>1741.5763939059793</v>
      </c>
      <c r="L97">
        <v>1</v>
      </c>
      <c r="M97">
        <v>0</v>
      </c>
      <c r="N97">
        <v>0</v>
      </c>
      <c r="O97">
        <f t="shared" si="1"/>
        <v>1</v>
      </c>
    </row>
    <row r="98" spans="1:15">
      <c r="A98" t="s">
        <v>364</v>
      </c>
      <c r="B98">
        <v>626</v>
      </c>
      <c r="C98" t="s">
        <v>470</v>
      </c>
      <c r="D98">
        <v>-3.0386089358457156</v>
      </c>
      <c r="E98">
        <v>-5.1031279404068011</v>
      </c>
      <c r="F98">
        <v>-0.52938169166739335</v>
      </c>
      <c r="G98">
        <v>-0.45303171114010815</v>
      </c>
      <c r="H98">
        <v>-0.15917952504776123</v>
      </c>
      <c r="I98">
        <v>4.9766857651887655</v>
      </c>
      <c r="J98">
        <v>-1.770573832772417</v>
      </c>
      <c r="K98" s="209">
        <v>2.2768675161197192</v>
      </c>
      <c r="L98">
        <v>0</v>
      </c>
      <c r="M98">
        <v>0</v>
      </c>
      <c r="N98">
        <v>1</v>
      </c>
      <c r="O98">
        <f t="shared" si="1"/>
        <v>1</v>
      </c>
    </row>
    <row r="99" spans="1:15">
      <c r="A99" t="s">
        <v>364</v>
      </c>
      <c r="B99">
        <v>626</v>
      </c>
      <c r="C99" t="s">
        <v>472</v>
      </c>
      <c r="D99">
        <v>2.3416921833830742</v>
      </c>
      <c r="E99">
        <v>-0.25769312332096295</v>
      </c>
      <c r="F99">
        <v>-0.81525080938586092</v>
      </c>
      <c r="G99">
        <v>0.4448707087786688</v>
      </c>
      <c r="H99">
        <v>6.2886899633717644E-3</v>
      </c>
      <c r="I99">
        <v>4.7340505501202745</v>
      </c>
      <c r="J99">
        <v>-1.770573832772417</v>
      </c>
      <c r="K99" s="209">
        <v>2.2768675161197192</v>
      </c>
      <c r="L99">
        <v>0</v>
      </c>
      <c r="M99">
        <v>0</v>
      </c>
      <c r="N99">
        <v>1</v>
      </c>
      <c r="O99">
        <f t="shared" si="1"/>
        <v>1</v>
      </c>
    </row>
    <row r="100" spans="1:15">
      <c r="A100" t="s">
        <v>364</v>
      </c>
      <c r="B100">
        <v>626</v>
      </c>
      <c r="C100" t="s">
        <v>565</v>
      </c>
      <c r="D100">
        <v>-0.6969167524626414</v>
      </c>
      <c r="E100">
        <v>-5.360821063727764</v>
      </c>
      <c r="F100">
        <v>-1.3446325010532543</v>
      </c>
      <c r="G100">
        <v>-8.1610023614393512E-3</v>
      </c>
      <c r="H100">
        <v>-0.15289083508438947</v>
      </c>
      <c r="I100">
        <v>9.71073631530904</v>
      </c>
      <c r="J100">
        <v>-3.541147665544834</v>
      </c>
      <c r="K100" s="209">
        <v>2.2768675161197192</v>
      </c>
      <c r="L100">
        <v>0</v>
      </c>
      <c r="M100">
        <v>0</v>
      </c>
      <c r="N100">
        <v>1</v>
      </c>
      <c r="O100">
        <f t="shared" si="1"/>
        <v>1</v>
      </c>
    </row>
    <row r="101" spans="1:15">
      <c r="A101" t="s">
        <v>90</v>
      </c>
      <c r="B101">
        <v>628</v>
      </c>
      <c r="C101" t="s">
        <v>470</v>
      </c>
      <c r="D101">
        <v>-4.4080853575958017</v>
      </c>
      <c r="E101">
        <v>-3.9712195598258244</v>
      </c>
      <c r="F101">
        <v>2.1474566471340597</v>
      </c>
      <c r="G101">
        <v>0.43301878038736324</v>
      </c>
      <c r="H101">
        <v>0.11113003230855849</v>
      </c>
      <c r="I101">
        <v>-2.3059182416068613</v>
      </c>
      <c r="J101">
        <v>-0.8225530159930976</v>
      </c>
      <c r="K101" s="209">
        <v>10.934491604935589</v>
      </c>
      <c r="L101">
        <v>0</v>
      </c>
      <c r="M101">
        <v>0</v>
      </c>
      <c r="N101">
        <v>1</v>
      </c>
      <c r="O101">
        <f t="shared" si="1"/>
        <v>1</v>
      </c>
    </row>
    <row r="102" spans="1:15">
      <c r="A102" t="s">
        <v>90</v>
      </c>
      <c r="B102">
        <v>628</v>
      </c>
      <c r="C102" t="s">
        <v>472</v>
      </c>
      <c r="D102">
        <v>-4.6084644084854602</v>
      </c>
      <c r="E102">
        <v>-1.4178629861215701</v>
      </c>
      <c r="F102">
        <v>-2.6546337329730774</v>
      </c>
      <c r="G102">
        <v>-0.4438719806944959</v>
      </c>
      <c r="H102">
        <v>-1.4296436010154163E-2</v>
      </c>
      <c r="I102">
        <v>0.74475374330693533</v>
      </c>
      <c r="J102">
        <v>-0.8225530159930976</v>
      </c>
      <c r="K102" s="209">
        <v>10.934491604935589</v>
      </c>
      <c r="L102">
        <v>0</v>
      </c>
      <c r="M102">
        <v>0</v>
      </c>
      <c r="N102">
        <v>1</v>
      </c>
      <c r="O102">
        <f t="shared" si="1"/>
        <v>1</v>
      </c>
    </row>
    <row r="103" spans="1:15">
      <c r="A103" t="s">
        <v>90</v>
      </c>
      <c r="B103">
        <v>628</v>
      </c>
      <c r="C103" t="s">
        <v>565</v>
      </c>
      <c r="D103">
        <v>-9.0165497660812619</v>
      </c>
      <c r="E103">
        <v>-5.3890825459473941</v>
      </c>
      <c r="F103">
        <v>-0.50717708583901766</v>
      </c>
      <c r="G103">
        <v>-1.085320030713266E-2</v>
      </c>
      <c r="H103">
        <v>9.6833596298404323E-2</v>
      </c>
      <c r="I103">
        <v>-1.5611644982999264</v>
      </c>
      <c r="J103">
        <v>-1.6451060319861952</v>
      </c>
      <c r="K103" s="209">
        <v>10.934491604935589</v>
      </c>
      <c r="L103">
        <v>0</v>
      </c>
      <c r="M103">
        <v>0</v>
      </c>
      <c r="N103">
        <v>1</v>
      </c>
      <c r="O103">
        <f t="shared" si="1"/>
        <v>1</v>
      </c>
    </row>
    <row r="104" spans="1:15">
      <c r="A104" t="s">
        <v>62</v>
      </c>
      <c r="B104">
        <v>228</v>
      </c>
      <c r="C104" t="s">
        <v>470</v>
      </c>
      <c r="D104">
        <v>4.3382375121577965</v>
      </c>
      <c r="E104">
        <v>-2.1169560574921578</v>
      </c>
      <c r="F104">
        <v>-1.4665277025950751</v>
      </c>
      <c r="G104">
        <v>1.7473230910600457</v>
      </c>
      <c r="H104">
        <v>1.5771465185973554</v>
      </c>
      <c r="I104">
        <v>2.8017094957018509</v>
      </c>
      <c r="J104">
        <v>1.7955421668857774</v>
      </c>
      <c r="K104" s="209">
        <v>279.31671059537007</v>
      </c>
      <c r="L104">
        <v>0</v>
      </c>
      <c r="M104">
        <v>1</v>
      </c>
      <c r="N104">
        <v>0</v>
      </c>
      <c r="O104">
        <f t="shared" si="1"/>
        <v>1</v>
      </c>
    </row>
    <row r="105" spans="1:15">
      <c r="A105" t="s">
        <v>62</v>
      </c>
      <c r="B105">
        <v>228</v>
      </c>
      <c r="C105" t="s">
        <v>472</v>
      </c>
      <c r="D105">
        <v>1.7777250322217597</v>
      </c>
      <c r="E105">
        <v>0.30635582308790621</v>
      </c>
      <c r="F105">
        <v>-1.7095613829807994</v>
      </c>
      <c r="G105">
        <v>-2.5439543273330636</v>
      </c>
      <c r="H105">
        <v>-0.53620776658765168</v>
      </c>
      <c r="I105">
        <v>4.4655505191495912</v>
      </c>
      <c r="J105">
        <v>1.7955421668857774</v>
      </c>
      <c r="K105" s="209">
        <v>279.31671059537007</v>
      </c>
      <c r="L105">
        <v>0</v>
      </c>
      <c r="M105">
        <v>1</v>
      </c>
      <c r="N105">
        <v>0</v>
      </c>
      <c r="O105">
        <f t="shared" si="1"/>
        <v>1</v>
      </c>
    </row>
    <row r="106" spans="1:15">
      <c r="A106" t="s">
        <v>62</v>
      </c>
      <c r="B106">
        <v>228</v>
      </c>
      <c r="C106" t="s">
        <v>565</v>
      </c>
      <c r="D106">
        <v>6.1159625443795562</v>
      </c>
      <c r="E106">
        <v>-1.8106002344042516</v>
      </c>
      <c r="F106">
        <v>-3.1760890855758745</v>
      </c>
      <c r="G106">
        <v>-0.79663123627301791</v>
      </c>
      <c r="H106">
        <v>1.0409387520097038</v>
      </c>
      <c r="I106">
        <v>7.2672600148514412</v>
      </c>
      <c r="J106">
        <v>3.5910843337715548</v>
      </c>
      <c r="K106" s="209">
        <v>279.31671059537007</v>
      </c>
      <c r="L106">
        <v>0</v>
      </c>
      <c r="M106">
        <v>1</v>
      </c>
      <c r="N106">
        <v>0</v>
      </c>
      <c r="O106">
        <f t="shared" si="1"/>
        <v>1</v>
      </c>
    </row>
    <row r="107" spans="1:15">
      <c r="A107" t="s">
        <v>45</v>
      </c>
      <c r="B107">
        <v>924</v>
      </c>
      <c r="C107" t="s">
        <v>470</v>
      </c>
      <c r="D107">
        <v>9.2163784987713129</v>
      </c>
      <c r="E107">
        <v>0.15767199676295363</v>
      </c>
      <c r="F107">
        <v>0.1137116628017799</v>
      </c>
      <c r="G107">
        <v>-1.2772678671381641</v>
      </c>
      <c r="H107">
        <v>-0.74386215265715105</v>
      </c>
      <c r="I107">
        <v>5.4793125679173116</v>
      </c>
      <c r="J107">
        <v>5.4868122910845827</v>
      </c>
      <c r="K107" s="209">
        <v>14340.599924168289</v>
      </c>
      <c r="L107">
        <v>0</v>
      </c>
      <c r="M107">
        <v>1</v>
      </c>
      <c r="N107">
        <v>0</v>
      </c>
      <c r="O107">
        <f t="shared" si="1"/>
        <v>1</v>
      </c>
    </row>
    <row r="108" spans="1:15">
      <c r="A108" t="s">
        <v>45</v>
      </c>
      <c r="B108">
        <v>924</v>
      </c>
      <c r="C108" t="s">
        <v>472</v>
      </c>
      <c r="D108">
        <v>3.1314113076302021</v>
      </c>
      <c r="E108">
        <v>1.035440472479177</v>
      </c>
      <c r="F108">
        <v>-0.25583636327524378</v>
      </c>
      <c r="G108">
        <v>-4.9501081795171658</v>
      </c>
      <c r="H108">
        <v>-3.1706786020485338</v>
      </c>
      <c r="I108">
        <v>4.9857816889073856</v>
      </c>
      <c r="J108">
        <v>5.4868122910845827</v>
      </c>
      <c r="K108" s="209">
        <v>14340.599924168289</v>
      </c>
      <c r="L108">
        <v>0</v>
      </c>
      <c r="M108">
        <v>1</v>
      </c>
      <c r="N108">
        <v>0</v>
      </c>
      <c r="O108">
        <f t="shared" si="1"/>
        <v>1</v>
      </c>
    </row>
    <row r="109" spans="1:15">
      <c r="A109" t="s">
        <v>45</v>
      </c>
      <c r="B109">
        <v>924</v>
      </c>
      <c r="C109" t="s">
        <v>565</v>
      </c>
      <c r="D109">
        <v>12.347789806401515</v>
      </c>
      <c r="E109">
        <v>1.1931124692421307</v>
      </c>
      <c r="F109">
        <v>-0.14212470047346387</v>
      </c>
      <c r="G109">
        <v>-6.2273760466553298</v>
      </c>
      <c r="H109">
        <v>-3.9145407547056847</v>
      </c>
      <c r="I109">
        <v>10.465094256824697</v>
      </c>
      <c r="J109">
        <v>10.973624582169165</v>
      </c>
      <c r="K109" s="209">
        <v>14340.599924168289</v>
      </c>
      <c r="L109">
        <v>0</v>
      </c>
      <c r="M109">
        <v>1</v>
      </c>
      <c r="N109">
        <v>0</v>
      </c>
      <c r="O109">
        <f t="shared" si="1"/>
        <v>1</v>
      </c>
    </row>
    <row r="110" spans="1:15">
      <c r="A110" t="s">
        <v>63</v>
      </c>
      <c r="B110">
        <v>233</v>
      </c>
      <c r="C110" t="s">
        <v>470</v>
      </c>
      <c r="D110">
        <v>13.033490429075528</v>
      </c>
      <c r="E110">
        <v>3.5091251868502074</v>
      </c>
      <c r="F110">
        <v>1.7637483050737006</v>
      </c>
      <c r="G110">
        <v>3.8170000277464688</v>
      </c>
      <c r="H110">
        <v>2.1674260077201679</v>
      </c>
      <c r="I110">
        <v>1.4185359902522716</v>
      </c>
      <c r="J110">
        <v>0.35765491143271078</v>
      </c>
      <c r="K110" s="209">
        <v>323.37470979001301</v>
      </c>
      <c r="L110">
        <v>0</v>
      </c>
      <c r="M110">
        <v>1</v>
      </c>
      <c r="N110">
        <v>0</v>
      </c>
      <c r="O110">
        <f t="shared" si="1"/>
        <v>1</v>
      </c>
    </row>
    <row r="111" spans="1:15">
      <c r="A111" t="s">
        <v>63</v>
      </c>
      <c r="B111">
        <v>233</v>
      </c>
      <c r="C111" t="s">
        <v>472</v>
      </c>
      <c r="D111">
        <v>1.9223627440265005</v>
      </c>
      <c r="E111">
        <v>0.23510020177853441</v>
      </c>
      <c r="F111">
        <v>0.92167624650602331</v>
      </c>
      <c r="G111">
        <v>-4.4368463402810363</v>
      </c>
      <c r="H111">
        <v>3.1698871460265642E-3</v>
      </c>
      <c r="I111">
        <v>4.8416078374442417</v>
      </c>
      <c r="J111">
        <v>0.35765491143271078</v>
      </c>
      <c r="K111" s="209">
        <v>323.37470979001301</v>
      </c>
      <c r="L111">
        <v>0</v>
      </c>
      <c r="M111">
        <v>1</v>
      </c>
      <c r="N111">
        <v>0</v>
      </c>
      <c r="O111">
        <f t="shared" si="1"/>
        <v>1</v>
      </c>
    </row>
    <row r="112" spans="1:15">
      <c r="A112" t="s">
        <v>63</v>
      </c>
      <c r="B112">
        <v>233</v>
      </c>
      <c r="C112" t="s">
        <v>565</v>
      </c>
      <c r="D112">
        <v>14.955853173102028</v>
      </c>
      <c r="E112">
        <v>3.7442253886287418</v>
      </c>
      <c r="F112">
        <v>2.6854245515797239</v>
      </c>
      <c r="G112">
        <v>-0.61984631253456746</v>
      </c>
      <c r="H112">
        <v>2.1705958948661945</v>
      </c>
      <c r="I112">
        <v>6.2601438276965151</v>
      </c>
      <c r="J112">
        <v>0.71530982286542155</v>
      </c>
      <c r="K112" s="209">
        <v>323.37470979001301</v>
      </c>
      <c r="L112">
        <v>0</v>
      </c>
      <c r="M112">
        <v>1</v>
      </c>
      <c r="N112">
        <v>0</v>
      </c>
      <c r="O112">
        <f t="shared" si="1"/>
        <v>1</v>
      </c>
    </row>
    <row r="113" spans="1:15">
      <c r="A113" t="s">
        <v>365</v>
      </c>
      <c r="B113">
        <v>632</v>
      </c>
      <c r="C113" t="s">
        <v>470</v>
      </c>
      <c r="D113">
        <v>1.5587803484323217</v>
      </c>
      <c r="E113">
        <v>1.6284337177753496</v>
      </c>
      <c r="F113">
        <v>-7.3610545409030129E-2</v>
      </c>
      <c r="G113">
        <v>0.12764575482762167</v>
      </c>
      <c r="H113">
        <v>0.10085913142693975</v>
      </c>
      <c r="I113">
        <v>-3.1506896793552093</v>
      </c>
      <c r="J113">
        <v>2.9261419691666504</v>
      </c>
      <c r="K113" s="209">
        <v>1.1903774596411736</v>
      </c>
      <c r="L113">
        <v>0</v>
      </c>
      <c r="M113">
        <v>0</v>
      </c>
      <c r="N113">
        <v>1</v>
      </c>
      <c r="O113">
        <f t="shared" si="1"/>
        <v>1</v>
      </c>
    </row>
    <row r="114" spans="1:15">
      <c r="A114" t="s">
        <v>365</v>
      </c>
      <c r="B114">
        <v>632</v>
      </c>
      <c r="C114" t="s">
        <v>472</v>
      </c>
      <c r="D114">
        <v>3.1570140503365671</v>
      </c>
      <c r="E114">
        <v>0.27992854193751615</v>
      </c>
      <c r="F114">
        <v>0.1908856651716373</v>
      </c>
      <c r="G114">
        <v>0</v>
      </c>
      <c r="H114">
        <v>0.10085913142693975</v>
      </c>
      <c r="I114">
        <v>-0.34080125736617672</v>
      </c>
      <c r="J114">
        <v>2.9261419691666504</v>
      </c>
      <c r="K114" s="209">
        <v>1.1903774596411736</v>
      </c>
      <c r="L114">
        <v>0</v>
      </c>
      <c r="M114">
        <v>0</v>
      </c>
      <c r="N114">
        <v>1</v>
      </c>
      <c r="O114">
        <f t="shared" si="1"/>
        <v>1</v>
      </c>
    </row>
    <row r="115" spans="1:15">
      <c r="A115" t="s">
        <v>365</v>
      </c>
      <c r="B115">
        <v>632</v>
      </c>
      <c r="C115" t="s">
        <v>565</v>
      </c>
      <c r="D115">
        <v>4.7157943987688888</v>
      </c>
      <c r="E115">
        <v>1.9083622597128658</v>
      </c>
      <c r="F115">
        <v>0.11727511976260717</v>
      </c>
      <c r="G115">
        <v>0.12764575482762167</v>
      </c>
      <c r="H115">
        <v>0.2017182628538795</v>
      </c>
      <c r="I115">
        <v>-3.4914909367213856</v>
      </c>
      <c r="J115">
        <v>5.8522839383333007</v>
      </c>
      <c r="K115" s="209">
        <v>1.1903774596411736</v>
      </c>
      <c r="L115">
        <v>0</v>
      </c>
      <c r="M115">
        <v>0</v>
      </c>
      <c r="N115">
        <v>1</v>
      </c>
      <c r="O115">
        <f t="shared" si="1"/>
        <v>1</v>
      </c>
    </row>
    <row r="116" spans="1:15">
      <c r="A116" t="s">
        <v>156</v>
      </c>
      <c r="B116">
        <v>636</v>
      </c>
      <c r="C116" t="s">
        <v>470</v>
      </c>
      <c r="D116">
        <v>0.15672808930752602</v>
      </c>
      <c r="E116">
        <v>-0.71264739726063819</v>
      </c>
      <c r="F116">
        <v>-0.7100572817986065</v>
      </c>
      <c r="G116">
        <v>-0.25591799773225182</v>
      </c>
      <c r="H116">
        <v>-0.21505043540114477</v>
      </c>
      <c r="I116">
        <v>0.28000428893678275</v>
      </c>
      <c r="J116">
        <v>1.7703969125633847</v>
      </c>
      <c r="K116" s="209">
        <v>50.418278002462365</v>
      </c>
      <c r="L116">
        <v>0</v>
      </c>
      <c r="M116">
        <v>0</v>
      </c>
      <c r="N116">
        <v>1</v>
      </c>
      <c r="O116">
        <f t="shared" si="1"/>
        <v>1</v>
      </c>
    </row>
    <row r="117" spans="1:15">
      <c r="A117" t="s">
        <v>156</v>
      </c>
      <c r="B117">
        <v>636</v>
      </c>
      <c r="C117" t="s">
        <v>472</v>
      </c>
      <c r="D117">
        <v>-3.2859210572644386</v>
      </c>
      <c r="E117">
        <v>-2.2644532891828657</v>
      </c>
      <c r="F117">
        <v>-1.7644522573167514</v>
      </c>
      <c r="G117">
        <v>-0.70282110884227944</v>
      </c>
      <c r="H117">
        <v>-0.78956188717436193</v>
      </c>
      <c r="I117">
        <v>0.464970572688435</v>
      </c>
      <c r="J117">
        <v>1.7703969125633847</v>
      </c>
      <c r="K117" s="209">
        <v>50.418278002462365</v>
      </c>
      <c r="L117">
        <v>0</v>
      </c>
      <c r="M117">
        <v>0</v>
      </c>
      <c r="N117">
        <v>1</v>
      </c>
      <c r="O117">
        <f t="shared" si="1"/>
        <v>1</v>
      </c>
    </row>
    <row r="118" spans="1:15">
      <c r="A118" t="s">
        <v>156</v>
      </c>
      <c r="B118">
        <v>636</v>
      </c>
      <c r="C118" t="s">
        <v>565</v>
      </c>
      <c r="D118">
        <v>-3.1291929679569126</v>
      </c>
      <c r="E118">
        <v>-2.9771006864435039</v>
      </c>
      <c r="F118">
        <v>-2.474509539115358</v>
      </c>
      <c r="G118">
        <v>-0.95873910657453121</v>
      </c>
      <c r="H118">
        <v>-1.0046123225755066</v>
      </c>
      <c r="I118">
        <v>0.74497486162521742</v>
      </c>
      <c r="J118">
        <v>3.5407938251267694</v>
      </c>
      <c r="K118" s="209">
        <v>50.418278002462365</v>
      </c>
      <c r="L118">
        <v>0</v>
      </c>
      <c r="M118">
        <v>0</v>
      </c>
      <c r="N118">
        <v>1</v>
      </c>
      <c r="O118">
        <f t="shared" si="1"/>
        <v>1</v>
      </c>
    </row>
    <row r="119" spans="1:15">
      <c r="A119" t="s">
        <v>148</v>
      </c>
      <c r="B119">
        <v>634</v>
      </c>
      <c r="C119" t="s">
        <v>470</v>
      </c>
      <c r="D119">
        <v>19.354299682233247</v>
      </c>
      <c r="E119">
        <v>-3.3324222592439163</v>
      </c>
      <c r="F119">
        <v>15.533934679079273</v>
      </c>
      <c r="G119">
        <v>7.2675412343093289</v>
      </c>
      <c r="H119">
        <v>1.6709610055383195</v>
      </c>
      <c r="I119">
        <v>6.1563964510754268</v>
      </c>
      <c r="J119">
        <v>-7.9421114285251875</v>
      </c>
      <c r="K119" s="209">
        <v>12.541665310572887</v>
      </c>
      <c r="L119">
        <v>0</v>
      </c>
      <c r="M119">
        <v>0</v>
      </c>
      <c r="N119">
        <v>1</v>
      </c>
      <c r="O119">
        <f t="shared" si="1"/>
        <v>1</v>
      </c>
    </row>
    <row r="120" spans="1:15">
      <c r="A120" t="s">
        <v>148</v>
      </c>
      <c r="B120">
        <v>634</v>
      </c>
      <c r="C120" t="s">
        <v>472</v>
      </c>
      <c r="D120">
        <v>-15.609370649736832</v>
      </c>
      <c r="E120">
        <v>0.93268845945780399</v>
      </c>
      <c r="F120">
        <v>-13.783556174218846</v>
      </c>
      <c r="G120">
        <v>0.16603328367420966</v>
      </c>
      <c r="H120">
        <v>1.7045694256672521</v>
      </c>
      <c r="I120">
        <v>3.3130057842079381</v>
      </c>
      <c r="J120">
        <v>-7.9421114285251875</v>
      </c>
      <c r="K120" s="209">
        <v>12.541665310572887</v>
      </c>
      <c r="L120">
        <v>0</v>
      </c>
      <c r="M120">
        <v>0</v>
      </c>
      <c r="N120">
        <v>1</v>
      </c>
      <c r="O120">
        <f t="shared" si="1"/>
        <v>1</v>
      </c>
    </row>
    <row r="121" spans="1:15">
      <c r="A121" t="s">
        <v>148</v>
      </c>
      <c r="B121">
        <v>634</v>
      </c>
      <c r="C121" t="s">
        <v>565</v>
      </c>
      <c r="D121">
        <v>3.7449290324964153</v>
      </c>
      <c r="E121">
        <v>-2.3997337997861123</v>
      </c>
      <c r="F121">
        <v>1.7503785048604268</v>
      </c>
      <c r="G121">
        <v>7.4335745179835389</v>
      </c>
      <c r="H121">
        <v>3.3755304312055716</v>
      </c>
      <c r="I121">
        <v>9.4694022352833649</v>
      </c>
      <c r="J121">
        <v>-15.884222857050375</v>
      </c>
      <c r="K121" s="209">
        <v>12.541665310572887</v>
      </c>
      <c r="L121">
        <v>0</v>
      </c>
      <c r="M121">
        <v>0</v>
      </c>
      <c r="N121">
        <v>1</v>
      </c>
      <c r="O121">
        <f t="shared" si="1"/>
        <v>1</v>
      </c>
    </row>
    <row r="122" spans="1:15">
      <c r="A122" t="s">
        <v>341</v>
      </c>
      <c r="B122">
        <v>238</v>
      </c>
      <c r="C122" t="s">
        <v>470</v>
      </c>
      <c r="D122">
        <v>10.839076703937039</v>
      </c>
      <c r="E122">
        <v>0.46934128337499459</v>
      </c>
      <c r="F122">
        <v>4.021570253654704</v>
      </c>
      <c r="G122">
        <v>2.4254077193715204</v>
      </c>
      <c r="H122">
        <v>0.75783192401329991</v>
      </c>
      <c r="I122">
        <v>0.51751984586149291</v>
      </c>
      <c r="J122">
        <v>2.6474056776610269</v>
      </c>
      <c r="K122" s="209">
        <v>63.945672005431149</v>
      </c>
      <c r="L122">
        <v>0</v>
      </c>
      <c r="M122">
        <v>1</v>
      </c>
      <c r="N122">
        <v>0</v>
      </c>
      <c r="O122">
        <f t="shared" si="1"/>
        <v>1</v>
      </c>
    </row>
    <row r="123" spans="1:15">
      <c r="A123" t="s">
        <v>341</v>
      </c>
      <c r="B123">
        <v>238</v>
      </c>
      <c r="C123" t="s">
        <v>472</v>
      </c>
      <c r="D123">
        <v>3.3460546169695391</v>
      </c>
      <c r="E123">
        <v>0.71667225121669609</v>
      </c>
      <c r="F123">
        <v>4.0925422062170567</v>
      </c>
      <c r="G123">
        <v>-2.5386129985695081</v>
      </c>
      <c r="H123">
        <v>6.3241371341609703E-2</v>
      </c>
      <c r="I123">
        <v>-1.6351938908973427</v>
      </c>
      <c r="J123">
        <v>2.6474056776610269</v>
      </c>
      <c r="K123" s="209">
        <v>63.945672005431149</v>
      </c>
      <c r="L123">
        <v>0</v>
      </c>
      <c r="M123">
        <v>1</v>
      </c>
      <c r="N123">
        <v>0</v>
      </c>
      <c r="O123">
        <f t="shared" si="1"/>
        <v>1</v>
      </c>
    </row>
    <row r="124" spans="1:15">
      <c r="A124" t="s">
        <v>341</v>
      </c>
      <c r="B124">
        <v>238</v>
      </c>
      <c r="C124" t="s">
        <v>565</v>
      </c>
      <c r="D124">
        <v>14.185131320906578</v>
      </c>
      <c r="E124">
        <v>1.1860135345916907</v>
      </c>
      <c r="F124">
        <v>8.1141124598717607</v>
      </c>
      <c r="G124">
        <v>-0.11320527919798762</v>
      </c>
      <c r="H124">
        <v>0.82107329535490958</v>
      </c>
      <c r="I124">
        <v>-1.117674045035848</v>
      </c>
      <c r="J124">
        <v>5.2948113553220537</v>
      </c>
      <c r="K124" s="209">
        <v>63.945672005431149</v>
      </c>
      <c r="L124">
        <v>0</v>
      </c>
      <c r="M124">
        <v>1</v>
      </c>
      <c r="N124">
        <v>0</v>
      </c>
      <c r="O124">
        <f t="shared" si="1"/>
        <v>1</v>
      </c>
    </row>
    <row r="125" spans="1:15">
      <c r="A125" t="s">
        <v>93</v>
      </c>
      <c r="B125">
        <v>662</v>
      </c>
      <c r="C125" t="s">
        <v>470</v>
      </c>
      <c r="D125">
        <v>8.9659218086437633</v>
      </c>
      <c r="E125">
        <v>4.7582695364163943</v>
      </c>
      <c r="F125">
        <v>1.2663301960546332</v>
      </c>
      <c r="G125">
        <v>-0.758403496727169</v>
      </c>
      <c r="H125">
        <v>-0.30921803275402265</v>
      </c>
      <c r="I125">
        <v>3.2384376887428479</v>
      </c>
      <c r="J125">
        <v>0.77050591691108039</v>
      </c>
      <c r="K125" s="209">
        <v>58.539423612850314</v>
      </c>
      <c r="L125">
        <v>0</v>
      </c>
      <c r="M125">
        <v>0</v>
      </c>
      <c r="N125">
        <v>1</v>
      </c>
      <c r="O125">
        <f t="shared" si="1"/>
        <v>1</v>
      </c>
    </row>
    <row r="126" spans="1:15">
      <c r="A126" t="s">
        <v>93</v>
      </c>
      <c r="B126">
        <v>662</v>
      </c>
      <c r="C126" t="s">
        <v>472</v>
      </c>
      <c r="D126">
        <v>2.213752803834879</v>
      </c>
      <c r="E126">
        <v>0.17762619426309367</v>
      </c>
      <c r="F126">
        <v>1.1829549207018715</v>
      </c>
      <c r="G126">
        <v>-2.6838348196402553</v>
      </c>
      <c r="H126">
        <v>-1.1805995644784051</v>
      </c>
      <c r="I126">
        <v>3.9471001560774939</v>
      </c>
      <c r="J126">
        <v>0.77050591691108039</v>
      </c>
      <c r="K126" s="209">
        <v>58.539423612850314</v>
      </c>
      <c r="L126">
        <v>0</v>
      </c>
      <c r="M126">
        <v>0</v>
      </c>
      <c r="N126">
        <v>1</v>
      </c>
      <c r="O126">
        <f t="shared" si="1"/>
        <v>1</v>
      </c>
    </row>
    <row r="127" spans="1:15">
      <c r="A127" t="s">
        <v>93</v>
      </c>
      <c r="B127">
        <v>662</v>
      </c>
      <c r="C127" t="s">
        <v>565</v>
      </c>
      <c r="D127">
        <v>11.179674612478642</v>
      </c>
      <c r="E127">
        <v>4.9358957306794879</v>
      </c>
      <c r="F127">
        <v>2.4492851167565046</v>
      </c>
      <c r="G127">
        <v>-3.4422383163674244</v>
      </c>
      <c r="H127">
        <v>-1.4898175972324277</v>
      </c>
      <c r="I127">
        <v>7.1855378448203409</v>
      </c>
      <c r="J127">
        <v>1.5410118338221608</v>
      </c>
      <c r="K127" s="209">
        <v>58.539423612850314</v>
      </c>
      <c r="L127">
        <v>0</v>
      </c>
      <c r="M127">
        <v>0</v>
      </c>
      <c r="N127">
        <v>1</v>
      </c>
      <c r="O127">
        <f t="shared" si="1"/>
        <v>1</v>
      </c>
    </row>
    <row r="128" spans="1:15">
      <c r="A128" t="s">
        <v>64</v>
      </c>
      <c r="B128">
        <v>960</v>
      </c>
      <c r="C128" t="s">
        <v>470</v>
      </c>
      <c r="D128">
        <v>15.910123133697297</v>
      </c>
      <c r="E128">
        <v>2.760847585705676</v>
      </c>
      <c r="F128">
        <v>1.4547957176669426</v>
      </c>
      <c r="G128">
        <v>6.3578373182681371</v>
      </c>
      <c r="H128">
        <v>3.8982243792608156</v>
      </c>
      <c r="I128">
        <v>4.1211404726201213</v>
      </c>
      <c r="J128">
        <v>-2.6827223398243945</v>
      </c>
      <c r="K128" s="209">
        <v>60.752171540493542</v>
      </c>
      <c r="L128">
        <v>0</v>
      </c>
      <c r="M128">
        <v>1</v>
      </c>
      <c r="N128">
        <v>0</v>
      </c>
      <c r="O128">
        <f t="shared" si="1"/>
        <v>1</v>
      </c>
    </row>
    <row r="129" spans="1:15">
      <c r="A129" t="s">
        <v>64</v>
      </c>
      <c r="B129">
        <v>960</v>
      </c>
      <c r="C129" t="s">
        <v>472</v>
      </c>
      <c r="D129">
        <v>-1.1795692453481195</v>
      </c>
      <c r="E129">
        <v>7.8849880667942074E-2</v>
      </c>
      <c r="F129">
        <v>1.04499844849187</v>
      </c>
      <c r="G129">
        <v>-4.546458530148171</v>
      </c>
      <c r="H129">
        <v>1.4106898472402201</v>
      </c>
      <c r="I129">
        <v>3.5150734482244141</v>
      </c>
      <c r="J129">
        <v>-2.6827223398243945</v>
      </c>
      <c r="K129" s="209">
        <v>60.752171540493542</v>
      </c>
      <c r="L129">
        <v>0</v>
      </c>
      <c r="M129">
        <v>1</v>
      </c>
      <c r="N129">
        <v>0</v>
      </c>
      <c r="O129">
        <f t="shared" si="1"/>
        <v>1</v>
      </c>
    </row>
    <row r="130" spans="1:15">
      <c r="A130" t="s">
        <v>64</v>
      </c>
      <c r="B130">
        <v>960</v>
      </c>
      <c r="C130" t="s">
        <v>565</v>
      </c>
      <c r="D130">
        <v>14.730553888349178</v>
      </c>
      <c r="E130">
        <v>2.8396974663736181</v>
      </c>
      <c r="F130">
        <v>2.4997941661588126</v>
      </c>
      <c r="G130">
        <v>1.8113787881199661</v>
      </c>
      <c r="H130">
        <v>5.3089142265010354</v>
      </c>
      <c r="I130">
        <v>7.6362139208445345</v>
      </c>
      <c r="J130">
        <v>-5.3654446796487889</v>
      </c>
      <c r="K130" s="209">
        <v>60.752171540493542</v>
      </c>
      <c r="L130">
        <v>0</v>
      </c>
      <c r="M130">
        <v>1</v>
      </c>
      <c r="N130">
        <v>0</v>
      </c>
      <c r="O130">
        <f t="shared" si="1"/>
        <v>1</v>
      </c>
    </row>
    <row r="131" spans="1:15">
      <c r="A131" t="s">
        <v>82</v>
      </c>
      <c r="B131">
        <v>423</v>
      </c>
      <c r="C131" t="s">
        <v>470</v>
      </c>
      <c r="D131">
        <v>25.100642118278827</v>
      </c>
      <c r="E131">
        <v>13.186311152233539</v>
      </c>
      <c r="F131">
        <v>3.2977736171453595</v>
      </c>
      <c r="G131">
        <v>5.0581185323591438</v>
      </c>
      <c r="H131">
        <v>2.0129370357236116</v>
      </c>
      <c r="I131">
        <v>5.2956532137088459</v>
      </c>
      <c r="J131">
        <v>-3.7501514328916699</v>
      </c>
      <c r="K131" s="209">
        <v>24.952593909616546</v>
      </c>
      <c r="L131">
        <v>1</v>
      </c>
      <c r="M131">
        <v>0</v>
      </c>
      <c r="N131">
        <v>0</v>
      </c>
      <c r="O131">
        <f t="shared" ref="O131:O194" si="2">IF(D131="",0,1)</f>
        <v>1</v>
      </c>
    </row>
    <row r="132" spans="1:15">
      <c r="A132" t="s">
        <v>82</v>
      </c>
      <c r="B132">
        <v>423</v>
      </c>
      <c r="C132" t="s">
        <v>472</v>
      </c>
      <c r="D132">
        <v>-6.5037402290112141</v>
      </c>
      <c r="E132">
        <v>-6.1905573482591905</v>
      </c>
      <c r="F132">
        <v>1.3718571169889038</v>
      </c>
      <c r="G132">
        <v>-4.2357736195947577</v>
      </c>
      <c r="H132">
        <v>0.61084626435206801</v>
      </c>
      <c r="I132">
        <v>5.690038790393432</v>
      </c>
      <c r="J132">
        <v>-3.7501514328916699</v>
      </c>
      <c r="K132" s="209">
        <v>24.952593909616546</v>
      </c>
      <c r="L132">
        <v>1</v>
      </c>
      <c r="M132">
        <v>0</v>
      </c>
      <c r="N132">
        <v>0</v>
      </c>
      <c r="O132">
        <f t="shared" si="2"/>
        <v>1</v>
      </c>
    </row>
    <row r="133" spans="1:15">
      <c r="A133" t="s">
        <v>82</v>
      </c>
      <c r="B133">
        <v>423</v>
      </c>
      <c r="C133" t="s">
        <v>565</v>
      </c>
      <c r="D133">
        <v>18.596901889267613</v>
      </c>
      <c r="E133">
        <v>6.995753803974349</v>
      </c>
      <c r="F133">
        <v>4.6696307341342633</v>
      </c>
      <c r="G133">
        <v>0.82234491276438604</v>
      </c>
      <c r="H133">
        <v>2.6237833000756794</v>
      </c>
      <c r="I133">
        <v>10.985692004102276</v>
      </c>
      <c r="J133">
        <v>-7.5003028657833397</v>
      </c>
      <c r="K133" s="209">
        <v>24.952593909616546</v>
      </c>
      <c r="L133">
        <v>1</v>
      </c>
      <c r="M133">
        <v>0</v>
      </c>
      <c r="N133">
        <v>0</v>
      </c>
      <c r="O133">
        <f t="shared" si="2"/>
        <v>1</v>
      </c>
    </row>
    <row r="134" spans="1:15">
      <c r="A134" t="s">
        <v>5</v>
      </c>
      <c r="B134">
        <v>935</v>
      </c>
      <c r="C134" t="s">
        <v>470</v>
      </c>
      <c r="D134">
        <v>7.7593239338001645</v>
      </c>
      <c r="E134">
        <v>1.2902683949337117</v>
      </c>
      <c r="F134">
        <v>-0.72697066140181132</v>
      </c>
      <c r="G134">
        <v>1.8479636507368873</v>
      </c>
      <c r="H134">
        <v>2.4820736148251124</v>
      </c>
      <c r="I134">
        <v>3.8740112504634525</v>
      </c>
      <c r="J134">
        <v>-1.0080223157571879</v>
      </c>
      <c r="K134" s="209">
        <v>250.6864786490641</v>
      </c>
      <c r="L134">
        <v>1</v>
      </c>
      <c r="M134">
        <v>0</v>
      </c>
      <c r="N134">
        <v>0</v>
      </c>
      <c r="O134">
        <f t="shared" si="2"/>
        <v>1</v>
      </c>
    </row>
    <row r="135" spans="1:15">
      <c r="A135" t="s">
        <v>5</v>
      </c>
      <c r="B135">
        <v>935</v>
      </c>
      <c r="C135" t="s">
        <v>472</v>
      </c>
      <c r="D135">
        <v>1.1086237552797868</v>
      </c>
      <c r="E135">
        <v>-6.2836973345420599</v>
      </c>
      <c r="F135">
        <v>1.1740627290545007</v>
      </c>
      <c r="G135">
        <v>-1.3453768749232446</v>
      </c>
      <c r="H135">
        <v>0.95757598077400996</v>
      </c>
      <c r="I135">
        <v>7.6140815706737692</v>
      </c>
      <c r="J135">
        <v>-1.0080223157571879</v>
      </c>
      <c r="K135" s="209">
        <v>250.6864786490641</v>
      </c>
      <c r="L135">
        <v>1</v>
      </c>
      <c r="M135">
        <v>0</v>
      </c>
      <c r="N135">
        <v>0</v>
      </c>
      <c r="O135">
        <f t="shared" si="2"/>
        <v>1</v>
      </c>
    </row>
    <row r="136" spans="1:15">
      <c r="A136" t="s">
        <v>5</v>
      </c>
      <c r="B136">
        <v>935</v>
      </c>
      <c r="C136" t="s">
        <v>565</v>
      </c>
      <c r="D136">
        <v>8.8679476890799513</v>
      </c>
      <c r="E136">
        <v>-4.9934289396083482</v>
      </c>
      <c r="F136">
        <v>0.44709206765268938</v>
      </c>
      <c r="G136">
        <v>0.50258677581364264</v>
      </c>
      <c r="H136">
        <v>3.4396495955991222</v>
      </c>
      <c r="I136">
        <v>11.488092821137222</v>
      </c>
      <c r="J136">
        <v>-2.0160446315143759</v>
      </c>
      <c r="K136" s="209">
        <v>250.6864786490641</v>
      </c>
      <c r="L136">
        <v>1</v>
      </c>
      <c r="M136">
        <v>0</v>
      </c>
      <c r="N136">
        <v>0</v>
      </c>
      <c r="O136">
        <f t="shared" si="2"/>
        <v>1</v>
      </c>
    </row>
    <row r="137" spans="1:15">
      <c r="A137" t="s">
        <v>6</v>
      </c>
      <c r="B137">
        <v>128</v>
      </c>
      <c r="C137" t="s">
        <v>470</v>
      </c>
      <c r="D137">
        <v>8.5574597158450914</v>
      </c>
      <c r="E137">
        <v>8.2353339940366634</v>
      </c>
      <c r="F137">
        <v>-0.43919397752680073</v>
      </c>
      <c r="G137">
        <v>0.70650250416410998</v>
      </c>
      <c r="H137">
        <v>1.0267344528774083</v>
      </c>
      <c r="I137">
        <v>3.8249759823644336</v>
      </c>
      <c r="J137">
        <v>-4.7968932400707232</v>
      </c>
      <c r="K137" s="209">
        <v>350.10430921636515</v>
      </c>
      <c r="L137">
        <v>1</v>
      </c>
      <c r="M137">
        <v>0</v>
      </c>
      <c r="N137">
        <v>0</v>
      </c>
      <c r="O137">
        <f t="shared" si="2"/>
        <v>1</v>
      </c>
    </row>
    <row r="138" spans="1:15">
      <c r="A138" t="s">
        <v>6</v>
      </c>
      <c r="B138">
        <v>128</v>
      </c>
      <c r="C138" t="s">
        <v>472</v>
      </c>
      <c r="D138">
        <v>-1.8453366130723694</v>
      </c>
      <c r="E138">
        <v>-2.8443771174006858</v>
      </c>
      <c r="F138">
        <v>-0.28901587308633536</v>
      </c>
      <c r="G138">
        <v>-1.1872234410808709</v>
      </c>
      <c r="H138">
        <v>-0.37706344292281824</v>
      </c>
      <c r="I138">
        <v>7.6492365014890638</v>
      </c>
      <c r="J138">
        <v>-4.7968932400707232</v>
      </c>
      <c r="K138" s="209">
        <v>350.10430921636515</v>
      </c>
      <c r="L138">
        <v>1</v>
      </c>
      <c r="M138">
        <v>0</v>
      </c>
      <c r="N138">
        <v>0</v>
      </c>
      <c r="O138">
        <f t="shared" si="2"/>
        <v>1</v>
      </c>
    </row>
    <row r="139" spans="1:15">
      <c r="A139" t="s">
        <v>6</v>
      </c>
      <c r="B139">
        <v>128</v>
      </c>
      <c r="C139" t="s">
        <v>565</v>
      </c>
      <c r="D139">
        <v>6.7121231027727219</v>
      </c>
      <c r="E139">
        <v>5.3909568766359772</v>
      </c>
      <c r="F139">
        <v>-0.72820985061313603</v>
      </c>
      <c r="G139">
        <v>-0.48072093691676088</v>
      </c>
      <c r="H139">
        <v>0.64967100995459004</v>
      </c>
      <c r="I139">
        <v>11.474212483853499</v>
      </c>
      <c r="J139">
        <v>-9.5937864801414463</v>
      </c>
      <c r="K139" s="209">
        <v>350.10430921636515</v>
      </c>
      <c r="L139">
        <v>1</v>
      </c>
      <c r="M139">
        <v>0</v>
      </c>
      <c r="N139">
        <v>0</v>
      </c>
      <c r="O139">
        <f t="shared" si="2"/>
        <v>1</v>
      </c>
    </row>
    <row r="140" spans="1:15">
      <c r="A140" t="s">
        <v>366</v>
      </c>
      <c r="B140">
        <v>611</v>
      </c>
      <c r="C140" t="s">
        <v>470</v>
      </c>
      <c r="D140">
        <v>1.9030318696234971</v>
      </c>
      <c r="E140">
        <v>1.7232188626383507</v>
      </c>
      <c r="F140">
        <v>-0.52764627180203483</v>
      </c>
      <c r="G140">
        <v>-0.38590380824396553</v>
      </c>
      <c r="H140">
        <v>-0.21119993915520674</v>
      </c>
      <c r="I140">
        <v>1.653305858120848</v>
      </c>
      <c r="J140">
        <v>-0.34874283193449429</v>
      </c>
      <c r="K140" s="209">
        <v>3.3462665019554918</v>
      </c>
      <c r="L140">
        <v>0</v>
      </c>
      <c r="M140">
        <v>0</v>
      </c>
      <c r="N140">
        <v>1</v>
      </c>
      <c r="O140">
        <f t="shared" si="2"/>
        <v>1</v>
      </c>
    </row>
    <row r="141" spans="1:15">
      <c r="A141" t="s">
        <v>366</v>
      </c>
      <c r="B141">
        <v>611</v>
      </c>
      <c r="C141" t="s">
        <v>472</v>
      </c>
      <c r="D141">
        <v>1.4100924060491877</v>
      </c>
      <c r="E141">
        <v>2.1105893074501498</v>
      </c>
      <c r="F141">
        <v>1.3058432610387678E-2</v>
      </c>
      <c r="G141">
        <v>-1.9466341191550887</v>
      </c>
      <c r="H141">
        <v>-1.2169139351321969</v>
      </c>
      <c r="I141">
        <v>2.79873555221043</v>
      </c>
      <c r="J141">
        <v>-0.34874283193449429</v>
      </c>
      <c r="K141" s="209">
        <v>3.3462665019554918</v>
      </c>
      <c r="L141">
        <v>0</v>
      </c>
      <c r="M141">
        <v>0</v>
      </c>
      <c r="N141">
        <v>1</v>
      </c>
      <c r="O141">
        <f t="shared" si="2"/>
        <v>1</v>
      </c>
    </row>
    <row r="142" spans="1:15">
      <c r="A142" t="s">
        <v>366</v>
      </c>
      <c r="B142">
        <v>611</v>
      </c>
      <c r="C142" t="s">
        <v>565</v>
      </c>
      <c r="D142">
        <v>3.3131242756726849</v>
      </c>
      <c r="E142">
        <v>3.8338081700885005</v>
      </c>
      <c r="F142">
        <v>-0.51458783919164719</v>
      </c>
      <c r="G142">
        <v>-2.3325379273990543</v>
      </c>
      <c r="H142">
        <v>-1.4281138742874036</v>
      </c>
      <c r="I142">
        <v>4.4520414103312778</v>
      </c>
      <c r="J142">
        <v>-0.69748566386898858</v>
      </c>
      <c r="K142" s="209">
        <v>3.3462665019554918</v>
      </c>
      <c r="L142">
        <v>0</v>
      </c>
      <c r="M142">
        <v>0</v>
      </c>
      <c r="N142">
        <v>1</v>
      </c>
      <c r="O142">
        <f t="shared" si="2"/>
        <v>1</v>
      </c>
    </row>
    <row r="143" spans="1:15">
      <c r="A143" t="s">
        <v>342</v>
      </c>
      <c r="B143">
        <v>321</v>
      </c>
      <c r="C143" t="s">
        <v>470</v>
      </c>
      <c r="D143">
        <v>15.792195066532514</v>
      </c>
      <c r="E143">
        <v>0.28511810854084807</v>
      </c>
      <c r="F143">
        <v>2.9889498338936678</v>
      </c>
      <c r="G143">
        <v>11.662634505929073</v>
      </c>
      <c r="H143">
        <v>5.4346532330204962</v>
      </c>
      <c r="I143">
        <v>-10.073820500532563</v>
      </c>
      <c r="J143">
        <v>5.4946598856809885</v>
      </c>
      <c r="K143" s="209">
        <v>0.57852048148148139</v>
      </c>
      <c r="L143">
        <v>0</v>
      </c>
      <c r="M143">
        <v>1</v>
      </c>
      <c r="N143">
        <v>0</v>
      </c>
      <c r="O143">
        <f t="shared" si="2"/>
        <v>1</v>
      </c>
    </row>
    <row r="144" spans="1:15">
      <c r="A144" t="s">
        <v>342</v>
      </c>
      <c r="B144">
        <v>321</v>
      </c>
      <c r="C144" t="s">
        <v>472</v>
      </c>
      <c r="D144">
        <v>-2.1378341588679319</v>
      </c>
      <c r="E144">
        <v>2.7923172121769331</v>
      </c>
      <c r="F144">
        <v>0.53103118328078081</v>
      </c>
      <c r="G144">
        <v>-3.6738063663824434</v>
      </c>
      <c r="H144">
        <v>3.7866267950376558</v>
      </c>
      <c r="I144">
        <v>-11.068662868661846</v>
      </c>
      <c r="J144">
        <v>5.4946598856809885</v>
      </c>
      <c r="K144" s="209">
        <v>0.57852048148148139</v>
      </c>
      <c r="L144">
        <v>0</v>
      </c>
      <c r="M144">
        <v>1</v>
      </c>
      <c r="N144">
        <v>0</v>
      </c>
      <c r="O144">
        <f t="shared" si="2"/>
        <v>1</v>
      </c>
    </row>
    <row r="145" spans="1:15">
      <c r="A145" t="s">
        <v>342</v>
      </c>
      <c r="B145">
        <v>321</v>
      </c>
      <c r="C145" t="s">
        <v>565</v>
      </c>
      <c r="D145">
        <v>13.654360907664582</v>
      </c>
      <c r="E145">
        <v>3.0774353207177811</v>
      </c>
      <c r="F145">
        <v>3.5199810171744486</v>
      </c>
      <c r="G145">
        <v>7.9888281395466301</v>
      </c>
      <c r="H145">
        <v>9.2212800280581515</v>
      </c>
      <c r="I145">
        <v>-21.142483369194409</v>
      </c>
      <c r="J145">
        <v>10.989319771361977</v>
      </c>
      <c r="K145" s="209">
        <v>0.57852048148148139</v>
      </c>
      <c r="L145">
        <v>0</v>
      </c>
      <c r="M145">
        <v>1</v>
      </c>
      <c r="N145">
        <v>0</v>
      </c>
      <c r="O145">
        <f t="shared" si="2"/>
        <v>1</v>
      </c>
    </row>
    <row r="146" spans="1:15">
      <c r="A146" t="s">
        <v>65</v>
      </c>
      <c r="B146">
        <v>243</v>
      </c>
      <c r="C146" t="s">
        <v>470</v>
      </c>
      <c r="D146">
        <v>17.921627849562384</v>
      </c>
      <c r="E146">
        <v>9.5033298763801142</v>
      </c>
      <c r="F146">
        <v>-0.10386905650508053</v>
      </c>
      <c r="G146">
        <v>3.8570419179217525</v>
      </c>
      <c r="H146">
        <v>0.99750760636006974</v>
      </c>
      <c r="I146">
        <v>4.2178635794547947</v>
      </c>
      <c r="J146">
        <v>-0.55024607404926762</v>
      </c>
      <c r="K146" s="209">
        <v>89.031619777110407</v>
      </c>
      <c r="L146">
        <v>0</v>
      </c>
      <c r="M146">
        <v>1</v>
      </c>
      <c r="N146">
        <v>0</v>
      </c>
      <c r="O146">
        <f t="shared" si="2"/>
        <v>1</v>
      </c>
    </row>
    <row r="147" spans="1:15">
      <c r="A147" t="s">
        <v>65</v>
      </c>
      <c r="B147">
        <v>243</v>
      </c>
      <c r="C147" t="s">
        <v>472</v>
      </c>
      <c r="D147">
        <v>-4.1554849214753204</v>
      </c>
      <c r="E147">
        <v>-0.18826730819394122</v>
      </c>
      <c r="F147">
        <v>-0.34479110044761807</v>
      </c>
      <c r="G147">
        <v>-5.3053450832525337</v>
      </c>
      <c r="H147">
        <v>-0.10450911672302921</v>
      </c>
      <c r="I147">
        <v>2.3376737611910698</v>
      </c>
      <c r="J147">
        <v>-0.55024607404926762</v>
      </c>
      <c r="K147" s="209">
        <v>89.031619777110407</v>
      </c>
      <c r="L147">
        <v>0</v>
      </c>
      <c r="M147">
        <v>1</v>
      </c>
      <c r="N147">
        <v>0</v>
      </c>
      <c r="O147">
        <f t="shared" si="2"/>
        <v>1</v>
      </c>
    </row>
    <row r="148" spans="1:15">
      <c r="A148" t="s">
        <v>65</v>
      </c>
      <c r="B148">
        <v>243</v>
      </c>
      <c r="C148" t="s">
        <v>565</v>
      </c>
      <c r="D148">
        <v>13.766142928087064</v>
      </c>
      <c r="E148">
        <v>9.315062568186173</v>
      </c>
      <c r="F148">
        <v>-0.44866015695269862</v>
      </c>
      <c r="G148">
        <v>-1.4483031653307812</v>
      </c>
      <c r="H148">
        <v>0.89299848963704054</v>
      </c>
      <c r="I148">
        <v>6.5555373406458646</v>
      </c>
      <c r="J148">
        <v>-1.1004921480985352</v>
      </c>
      <c r="K148" s="209">
        <v>89.031619777110407</v>
      </c>
      <c r="L148">
        <v>0</v>
      </c>
      <c r="M148">
        <v>1</v>
      </c>
      <c r="N148">
        <v>0</v>
      </c>
      <c r="O148">
        <f t="shared" si="2"/>
        <v>1</v>
      </c>
    </row>
    <row r="149" spans="1:15">
      <c r="A149" t="s">
        <v>66</v>
      </c>
      <c r="B149">
        <v>248</v>
      </c>
      <c r="C149" t="s">
        <v>470</v>
      </c>
      <c r="D149">
        <v>9.7761440141320151</v>
      </c>
      <c r="E149">
        <v>-0.97673406455514389</v>
      </c>
      <c r="F149">
        <v>3.1107359943892545</v>
      </c>
      <c r="G149">
        <v>4.319194030472886</v>
      </c>
      <c r="H149">
        <v>2.8313242570741677</v>
      </c>
      <c r="I149">
        <v>0.4499128533254364</v>
      </c>
      <c r="J149">
        <v>4.1710943425414371E-2</v>
      </c>
      <c r="K149" s="209">
        <v>108.108009</v>
      </c>
      <c r="L149">
        <v>0</v>
      </c>
      <c r="M149">
        <v>1</v>
      </c>
      <c r="N149">
        <v>0</v>
      </c>
      <c r="O149">
        <f t="shared" si="2"/>
        <v>1</v>
      </c>
    </row>
    <row r="150" spans="1:15">
      <c r="A150" t="s">
        <v>66</v>
      </c>
      <c r="B150">
        <v>248</v>
      </c>
      <c r="C150" t="s">
        <v>472</v>
      </c>
      <c r="D150">
        <v>-0.23315281674511112</v>
      </c>
      <c r="E150">
        <v>0.83387189986469057</v>
      </c>
      <c r="F150">
        <v>-0.50354018385963306</v>
      </c>
      <c r="G150">
        <v>-1.6641412772704478</v>
      </c>
      <c r="H150">
        <v>1.83773296399692</v>
      </c>
      <c r="I150">
        <v>-0.7787871629020553</v>
      </c>
      <c r="J150">
        <v>4.1710943425414371E-2</v>
      </c>
      <c r="K150" s="209">
        <v>108.108009</v>
      </c>
      <c r="L150">
        <v>0</v>
      </c>
      <c r="M150">
        <v>1</v>
      </c>
      <c r="N150">
        <v>0</v>
      </c>
      <c r="O150">
        <f t="shared" si="2"/>
        <v>1</v>
      </c>
    </row>
    <row r="151" spans="1:15">
      <c r="A151" t="s">
        <v>66</v>
      </c>
      <c r="B151">
        <v>248</v>
      </c>
      <c r="C151" t="s">
        <v>565</v>
      </c>
      <c r="D151">
        <v>9.5429911973869039</v>
      </c>
      <c r="E151">
        <v>-0.14286216469045332</v>
      </c>
      <c r="F151">
        <v>2.6071958105296216</v>
      </c>
      <c r="G151">
        <v>2.6550527532024382</v>
      </c>
      <c r="H151">
        <v>4.6690572210710872</v>
      </c>
      <c r="I151">
        <v>-0.32887430957661934</v>
      </c>
      <c r="J151">
        <v>8.3421886850828741E-2</v>
      </c>
      <c r="K151" s="209">
        <v>108.108009</v>
      </c>
      <c r="L151">
        <v>0</v>
      </c>
      <c r="M151">
        <v>1</v>
      </c>
      <c r="N151">
        <v>0</v>
      </c>
      <c r="O151">
        <f t="shared" si="2"/>
        <v>1</v>
      </c>
    </row>
    <row r="152" spans="1:15">
      <c r="A152" t="s">
        <v>144</v>
      </c>
      <c r="B152">
        <v>469</v>
      </c>
      <c r="C152" t="s">
        <v>470</v>
      </c>
      <c r="D152">
        <v>5.8174994423556967</v>
      </c>
      <c r="E152">
        <v>6.6311712540742906</v>
      </c>
      <c r="F152">
        <v>3.5081397959658491</v>
      </c>
      <c r="G152">
        <v>-2.9025491720069159</v>
      </c>
      <c r="H152">
        <v>-0.64677635042511517</v>
      </c>
      <c r="I152">
        <v>0.75766554662221886</v>
      </c>
      <c r="J152">
        <v>-1.5301516318746309</v>
      </c>
      <c r="K152" s="209">
        <v>302.33478507858416</v>
      </c>
      <c r="L152">
        <v>0</v>
      </c>
      <c r="M152">
        <v>1</v>
      </c>
      <c r="N152">
        <v>0</v>
      </c>
      <c r="O152">
        <f t="shared" si="2"/>
        <v>1</v>
      </c>
    </row>
    <row r="153" spans="1:15">
      <c r="A153" t="s">
        <v>144</v>
      </c>
      <c r="B153">
        <v>469</v>
      </c>
      <c r="C153" t="s">
        <v>472</v>
      </c>
      <c r="D153">
        <v>2.1950979529880215</v>
      </c>
      <c r="E153">
        <v>1.0228430868130309</v>
      </c>
      <c r="F153">
        <v>5.1195689254883288</v>
      </c>
      <c r="G153">
        <v>-2.4410879948104167</v>
      </c>
      <c r="H153">
        <v>-1.1380406386274784</v>
      </c>
      <c r="I153">
        <v>1.1619662059991873</v>
      </c>
      <c r="J153">
        <v>-1.5301516318746309</v>
      </c>
      <c r="K153" s="209">
        <v>302.33478507858416</v>
      </c>
      <c r="L153">
        <v>0</v>
      </c>
      <c r="M153">
        <v>1</v>
      </c>
      <c r="N153">
        <v>0</v>
      </c>
      <c r="O153">
        <f t="shared" si="2"/>
        <v>1</v>
      </c>
    </row>
    <row r="154" spans="1:15">
      <c r="A154" t="s">
        <v>144</v>
      </c>
      <c r="B154">
        <v>469</v>
      </c>
      <c r="C154" t="s">
        <v>565</v>
      </c>
      <c r="D154">
        <v>8.0125973953437182</v>
      </c>
      <c r="E154">
        <v>7.654014340887322</v>
      </c>
      <c r="F154">
        <v>8.6277087214541783</v>
      </c>
      <c r="G154">
        <v>-5.3436371668173326</v>
      </c>
      <c r="H154">
        <v>-1.7848169890525936</v>
      </c>
      <c r="I154">
        <v>1.9196317526214077</v>
      </c>
      <c r="J154">
        <v>-3.0603032637492618</v>
      </c>
      <c r="K154" s="209">
        <v>302.33478507858416</v>
      </c>
      <c r="L154">
        <v>0</v>
      </c>
      <c r="M154">
        <v>1</v>
      </c>
      <c r="N154">
        <v>0</v>
      </c>
      <c r="O154">
        <f t="shared" si="2"/>
        <v>1</v>
      </c>
    </row>
    <row r="155" spans="1:15">
      <c r="A155" t="s">
        <v>343</v>
      </c>
      <c r="B155">
        <v>253</v>
      </c>
      <c r="C155" t="s">
        <v>470</v>
      </c>
      <c r="D155">
        <v>17.88549506001678</v>
      </c>
      <c r="E155">
        <v>3.7209438558741876</v>
      </c>
      <c r="F155">
        <v>4.2113087178962179</v>
      </c>
      <c r="G155">
        <v>6.1519086507224481</v>
      </c>
      <c r="H155">
        <v>2.028581707764797</v>
      </c>
      <c r="I155">
        <v>2.3889996469678323</v>
      </c>
      <c r="J155">
        <v>-0.61624751920870224</v>
      </c>
      <c r="K155" s="209">
        <v>26.896660000000001</v>
      </c>
      <c r="L155">
        <v>0</v>
      </c>
      <c r="M155">
        <v>1</v>
      </c>
      <c r="N155">
        <v>0</v>
      </c>
      <c r="O155">
        <f t="shared" si="2"/>
        <v>1</v>
      </c>
    </row>
    <row r="156" spans="1:15">
      <c r="A156" t="s">
        <v>343</v>
      </c>
      <c r="B156">
        <v>253</v>
      </c>
      <c r="C156" t="s">
        <v>472</v>
      </c>
      <c r="D156">
        <v>-4.1975050642965215</v>
      </c>
      <c r="E156">
        <v>-6.8474657664298721E-2</v>
      </c>
      <c r="F156">
        <v>1.2945592401913555</v>
      </c>
      <c r="G156">
        <v>-5.0476234614491116</v>
      </c>
      <c r="H156">
        <v>0.58314361498293732</v>
      </c>
      <c r="I156">
        <v>-0.34286228114870188</v>
      </c>
      <c r="J156">
        <v>-0.61624751920870224</v>
      </c>
      <c r="K156" s="209">
        <v>26.896660000000001</v>
      </c>
      <c r="L156">
        <v>0</v>
      </c>
      <c r="M156">
        <v>1</v>
      </c>
      <c r="N156">
        <v>0</v>
      </c>
      <c r="O156">
        <f t="shared" si="2"/>
        <v>1</v>
      </c>
    </row>
    <row r="157" spans="1:15">
      <c r="A157" t="s">
        <v>343</v>
      </c>
      <c r="B157">
        <v>253</v>
      </c>
      <c r="C157" t="s">
        <v>565</v>
      </c>
      <c r="D157">
        <v>13.687989995720258</v>
      </c>
      <c r="E157">
        <v>3.6524691982098889</v>
      </c>
      <c r="F157">
        <v>5.5058679580875731</v>
      </c>
      <c r="G157">
        <v>1.1042851892733365</v>
      </c>
      <c r="H157">
        <v>2.6117253227477342</v>
      </c>
      <c r="I157">
        <v>2.0461373658191313</v>
      </c>
      <c r="J157">
        <v>-1.2324950384174045</v>
      </c>
      <c r="K157" s="209">
        <v>26.896660000000001</v>
      </c>
      <c r="L157">
        <v>0</v>
      </c>
      <c r="M157">
        <v>1</v>
      </c>
      <c r="N157">
        <v>0</v>
      </c>
      <c r="O157">
        <f t="shared" si="2"/>
        <v>1</v>
      </c>
    </row>
    <row r="158" spans="1:15">
      <c r="A158" t="s">
        <v>314</v>
      </c>
      <c r="B158">
        <v>642</v>
      </c>
      <c r="C158" t="s">
        <v>470</v>
      </c>
      <c r="D158">
        <v>5.8751248493223116</v>
      </c>
      <c r="E158">
        <v>-2.7641742649575711</v>
      </c>
      <c r="F158">
        <v>6.0003808936899841</v>
      </c>
      <c r="G158">
        <v>2.2118151068893845</v>
      </c>
      <c r="H158">
        <v>0.81618223683049662</v>
      </c>
      <c r="I158">
        <v>2.2839409412638267</v>
      </c>
      <c r="J158">
        <v>-2.6730200643938087</v>
      </c>
      <c r="K158" s="209">
        <v>11.024718070987143</v>
      </c>
      <c r="L158">
        <v>0</v>
      </c>
      <c r="M158">
        <v>1</v>
      </c>
      <c r="N158">
        <v>0</v>
      </c>
      <c r="O158">
        <f t="shared" si="2"/>
        <v>1</v>
      </c>
    </row>
    <row r="159" spans="1:15">
      <c r="A159" t="s">
        <v>314</v>
      </c>
      <c r="B159">
        <v>642</v>
      </c>
      <c r="C159" t="s">
        <v>472</v>
      </c>
      <c r="D159">
        <v>-6.1610528755660852</v>
      </c>
      <c r="E159">
        <v>0.13248769599312293</v>
      </c>
      <c r="F159">
        <v>-3.4466994914043863</v>
      </c>
      <c r="G159">
        <v>-1.9452377431205672</v>
      </c>
      <c r="H159">
        <v>0.15218415430378437</v>
      </c>
      <c r="I159">
        <v>1.6192325730557702</v>
      </c>
      <c r="J159">
        <v>-2.6730200643938087</v>
      </c>
      <c r="K159" s="209">
        <v>11.024718070987143</v>
      </c>
      <c r="L159">
        <v>0</v>
      </c>
      <c r="M159">
        <v>1</v>
      </c>
      <c r="N159">
        <v>0</v>
      </c>
      <c r="O159">
        <f t="shared" si="2"/>
        <v>1</v>
      </c>
    </row>
    <row r="160" spans="1:15">
      <c r="A160" t="s">
        <v>314</v>
      </c>
      <c r="B160">
        <v>642</v>
      </c>
      <c r="C160" t="s">
        <v>565</v>
      </c>
      <c r="D160">
        <v>-0.28592802624377356</v>
      </c>
      <c r="E160">
        <v>-2.6316865689644482</v>
      </c>
      <c r="F160">
        <v>2.5536814022855978</v>
      </c>
      <c r="G160">
        <v>0.26657736376881735</v>
      </c>
      <c r="H160">
        <v>0.96836639113428102</v>
      </c>
      <c r="I160">
        <v>3.9031735143195956</v>
      </c>
      <c r="J160">
        <v>-5.3460401287876174</v>
      </c>
      <c r="K160" s="209">
        <v>11.024718070987143</v>
      </c>
      <c r="L160">
        <v>0</v>
      </c>
      <c r="M160">
        <v>1</v>
      </c>
      <c r="N160">
        <v>0</v>
      </c>
      <c r="O160">
        <f t="shared" si="2"/>
        <v>1</v>
      </c>
    </row>
    <row r="161" spans="1:15">
      <c r="A161" t="s">
        <v>367</v>
      </c>
      <c r="B161">
        <v>643</v>
      </c>
      <c r="C161" t="s">
        <v>470</v>
      </c>
      <c r="D161">
        <v>-4.4545825784800002</v>
      </c>
      <c r="E161">
        <v>-0.18175324081021316</v>
      </c>
      <c r="F161">
        <v>-8.9006862183012707</v>
      </c>
      <c r="G161">
        <v>1.1940316516389793</v>
      </c>
      <c r="H161">
        <v>0.19915104947155665</v>
      </c>
      <c r="I161">
        <v>3.3905839635551409</v>
      </c>
      <c r="J161">
        <v>-0.15590978403419342</v>
      </c>
      <c r="K161" s="209">
        <v>1.981857048092869</v>
      </c>
      <c r="L161">
        <v>0</v>
      </c>
      <c r="M161">
        <v>0</v>
      </c>
      <c r="N161">
        <v>1</v>
      </c>
      <c r="O161">
        <f t="shared" si="2"/>
        <v>1</v>
      </c>
    </row>
    <row r="162" spans="1:15">
      <c r="A162" t="s">
        <v>367</v>
      </c>
      <c r="B162">
        <v>643</v>
      </c>
      <c r="C162" t="s">
        <v>472</v>
      </c>
      <c r="D162">
        <v>-9.7889876957061688</v>
      </c>
      <c r="E162">
        <v>-0.21422716137014675</v>
      </c>
      <c r="F162">
        <v>-7.270085610992524</v>
      </c>
      <c r="G162">
        <v>-5.230093138406021</v>
      </c>
      <c r="H162">
        <v>-0.69981937097212144</v>
      </c>
      <c r="I162">
        <v>3.7811473700688385</v>
      </c>
      <c r="J162">
        <v>-0.15590978403419342</v>
      </c>
      <c r="K162" s="209">
        <v>1.981857048092869</v>
      </c>
      <c r="L162">
        <v>0</v>
      </c>
      <c r="M162">
        <v>0</v>
      </c>
      <c r="N162">
        <v>1</v>
      </c>
      <c r="O162">
        <f t="shared" si="2"/>
        <v>1</v>
      </c>
    </row>
    <row r="163" spans="1:15">
      <c r="A163" t="s">
        <v>367</v>
      </c>
      <c r="B163">
        <v>643</v>
      </c>
      <c r="C163" t="s">
        <v>565</v>
      </c>
      <c r="D163">
        <v>-14.243570274186169</v>
      </c>
      <c r="E163">
        <v>-0.3959804021803599</v>
      </c>
      <c r="F163">
        <v>-16.170771829293795</v>
      </c>
      <c r="G163">
        <v>-4.0360614867670419</v>
      </c>
      <c r="H163">
        <v>-0.50066832150056473</v>
      </c>
      <c r="I163">
        <v>7.1717313336239812</v>
      </c>
      <c r="J163">
        <v>-0.31181956806838684</v>
      </c>
      <c r="K163" s="209">
        <v>1.981857048092869</v>
      </c>
      <c r="L163">
        <v>0</v>
      </c>
      <c r="M163">
        <v>0</v>
      </c>
      <c r="N163">
        <v>1</v>
      </c>
      <c r="O163">
        <f t="shared" si="2"/>
        <v>1</v>
      </c>
    </row>
    <row r="164" spans="1:15">
      <c r="A164" t="s">
        <v>7</v>
      </c>
      <c r="B164">
        <v>939</v>
      </c>
      <c r="C164" t="s">
        <v>470</v>
      </c>
      <c r="D164">
        <v>9.7931065433007944</v>
      </c>
      <c r="E164">
        <v>4.7144497459031527</v>
      </c>
      <c r="F164">
        <v>5.6398334641881868E-2</v>
      </c>
      <c r="G164">
        <v>0.25492181485332777</v>
      </c>
      <c r="H164">
        <v>1.1751611988464952</v>
      </c>
      <c r="I164">
        <v>4.1342569092524721</v>
      </c>
      <c r="J164">
        <v>-0.54208146019653469</v>
      </c>
      <c r="K164" s="209">
        <v>31.474566093068457</v>
      </c>
      <c r="L164">
        <v>1</v>
      </c>
      <c r="M164">
        <v>0</v>
      </c>
      <c r="N164">
        <v>0</v>
      </c>
      <c r="O164">
        <f t="shared" si="2"/>
        <v>1</v>
      </c>
    </row>
    <row r="165" spans="1:15">
      <c r="A165" t="s">
        <v>7</v>
      </c>
      <c r="B165">
        <v>939</v>
      </c>
      <c r="C165" t="s">
        <v>472</v>
      </c>
      <c r="D165">
        <v>5.2388262333569919</v>
      </c>
      <c r="E165">
        <v>0.64619618015873481</v>
      </c>
      <c r="F165">
        <v>-0.56478722926472313</v>
      </c>
      <c r="G165">
        <v>-0.70123435424557046</v>
      </c>
      <c r="H165">
        <v>-0.36629844138650836</v>
      </c>
      <c r="I165">
        <v>6.7670315382915938</v>
      </c>
      <c r="J165">
        <v>-0.54208146019653469</v>
      </c>
      <c r="K165" s="209">
        <v>31.474566093068457</v>
      </c>
      <c r="L165">
        <v>1</v>
      </c>
      <c r="M165">
        <v>0</v>
      </c>
      <c r="N165">
        <v>0</v>
      </c>
      <c r="O165">
        <f t="shared" si="2"/>
        <v>1</v>
      </c>
    </row>
    <row r="166" spans="1:15">
      <c r="A166" t="s">
        <v>7</v>
      </c>
      <c r="B166">
        <v>939</v>
      </c>
      <c r="C166" t="s">
        <v>565</v>
      </c>
      <c r="D166">
        <v>15.031932776657786</v>
      </c>
      <c r="E166">
        <v>5.3606459260618875</v>
      </c>
      <c r="F166">
        <v>-0.50838889462284131</v>
      </c>
      <c r="G166">
        <v>-0.44631253939224269</v>
      </c>
      <c r="H166">
        <v>0.80886275745998681</v>
      </c>
      <c r="I166">
        <v>10.901288447544065</v>
      </c>
      <c r="J166">
        <v>-1.0841629203930694</v>
      </c>
      <c r="K166" s="209">
        <v>31.474566093068457</v>
      </c>
      <c r="L166">
        <v>1</v>
      </c>
      <c r="M166">
        <v>0</v>
      </c>
      <c r="N166">
        <v>0</v>
      </c>
      <c r="O166">
        <f t="shared" si="2"/>
        <v>1</v>
      </c>
    </row>
    <row r="167" spans="1:15">
      <c r="A167" t="s">
        <v>426</v>
      </c>
      <c r="B167">
        <v>734</v>
      </c>
      <c r="C167" t="s">
        <v>470</v>
      </c>
      <c r="D167">
        <v>1.5073299145409962</v>
      </c>
      <c r="E167">
        <v>-4.586802475887195</v>
      </c>
      <c r="F167">
        <v>0.5298007311108125</v>
      </c>
      <c r="G167">
        <v>0.99561830265836826</v>
      </c>
      <c r="H167">
        <v>0.80392170116883566</v>
      </c>
      <c r="I167">
        <v>-1.1639925440213865</v>
      </c>
      <c r="J167">
        <v>4.9287841995115613</v>
      </c>
      <c r="K167" s="209">
        <v>4.4711088122767002</v>
      </c>
      <c r="L167">
        <v>0</v>
      </c>
      <c r="M167">
        <v>1</v>
      </c>
      <c r="N167">
        <v>0</v>
      </c>
      <c r="O167">
        <f t="shared" si="2"/>
        <v>1</v>
      </c>
    </row>
    <row r="168" spans="1:15">
      <c r="A168" t="s">
        <v>426</v>
      </c>
      <c r="B168">
        <v>734</v>
      </c>
      <c r="C168" t="s">
        <v>472</v>
      </c>
      <c r="D168">
        <v>5.1177042489559312</v>
      </c>
      <c r="E168">
        <v>-0.76857109960731762</v>
      </c>
      <c r="F168">
        <v>0.71165890164539503</v>
      </c>
      <c r="G168">
        <v>-0.62778599800709678</v>
      </c>
      <c r="H168">
        <v>0.3032340870393116</v>
      </c>
      <c r="I168">
        <v>0.57038415837407808</v>
      </c>
      <c r="J168">
        <v>4.9287841995115613</v>
      </c>
      <c r="K168" s="209">
        <v>4.4711088122767002</v>
      </c>
      <c r="L168">
        <v>0</v>
      </c>
      <c r="M168">
        <v>1</v>
      </c>
      <c r="N168">
        <v>0</v>
      </c>
      <c r="O168">
        <f t="shared" si="2"/>
        <v>1</v>
      </c>
    </row>
    <row r="169" spans="1:15">
      <c r="A169" t="s">
        <v>426</v>
      </c>
      <c r="B169">
        <v>734</v>
      </c>
      <c r="C169" t="s">
        <v>565</v>
      </c>
      <c r="D169">
        <v>6.6250341634969274</v>
      </c>
      <c r="E169">
        <v>-5.3553735754945127</v>
      </c>
      <c r="F169">
        <v>1.2414596327562075</v>
      </c>
      <c r="G169">
        <v>0.36783230465127148</v>
      </c>
      <c r="H169">
        <v>1.1071557882081473</v>
      </c>
      <c r="I169">
        <v>-0.59360838564730845</v>
      </c>
      <c r="J169">
        <v>9.8575683990231227</v>
      </c>
      <c r="K169" s="209">
        <v>4.4711088122767002</v>
      </c>
      <c r="L169">
        <v>0</v>
      </c>
      <c r="M169">
        <v>1</v>
      </c>
      <c r="N169">
        <v>0</v>
      </c>
      <c r="O169">
        <f t="shared" si="2"/>
        <v>1</v>
      </c>
    </row>
    <row r="170" spans="1:15">
      <c r="A170" t="s">
        <v>94</v>
      </c>
      <c r="B170">
        <v>644</v>
      </c>
      <c r="C170" t="s">
        <v>470</v>
      </c>
      <c r="D170">
        <v>-2.4926378471097905</v>
      </c>
      <c r="E170">
        <v>6.5429084346234969</v>
      </c>
      <c r="F170">
        <v>-8.0925412585801428</v>
      </c>
      <c r="G170">
        <v>-3.3077937491683302</v>
      </c>
      <c r="H170">
        <v>-0.84812541388055795</v>
      </c>
      <c r="I170">
        <v>1.1821797967776915</v>
      </c>
      <c r="J170">
        <v>2.030734343118052</v>
      </c>
      <c r="K170" s="209">
        <v>92.607873980672878</v>
      </c>
      <c r="L170">
        <v>0</v>
      </c>
      <c r="M170">
        <v>0</v>
      </c>
      <c r="N170">
        <v>1</v>
      </c>
      <c r="O170">
        <f t="shared" si="2"/>
        <v>1</v>
      </c>
    </row>
    <row r="171" spans="1:15">
      <c r="A171" t="s">
        <v>94</v>
      </c>
      <c r="B171">
        <v>644</v>
      </c>
      <c r="C171" t="s">
        <v>472</v>
      </c>
      <c r="D171">
        <v>0.68809230793659282</v>
      </c>
      <c r="E171">
        <v>7.5199834191262713</v>
      </c>
      <c r="F171">
        <v>-8.0749499978825572</v>
      </c>
      <c r="G171">
        <v>-1.0807170725520485</v>
      </c>
      <c r="H171">
        <v>-1.1211481715865694</v>
      </c>
      <c r="I171">
        <v>1.4141897877134446</v>
      </c>
      <c r="J171">
        <v>2.030734343118052</v>
      </c>
      <c r="K171" s="209">
        <v>92.607873980672878</v>
      </c>
      <c r="L171">
        <v>0</v>
      </c>
      <c r="M171">
        <v>0</v>
      </c>
      <c r="N171">
        <v>1</v>
      </c>
      <c r="O171">
        <f t="shared" si="2"/>
        <v>1</v>
      </c>
    </row>
    <row r="172" spans="1:15">
      <c r="A172" t="s">
        <v>94</v>
      </c>
      <c r="B172">
        <v>644</v>
      </c>
      <c r="C172" t="s">
        <v>565</v>
      </c>
      <c r="D172">
        <v>-1.8045455391731977</v>
      </c>
      <c r="E172">
        <v>14.062891853749768</v>
      </c>
      <c r="F172">
        <v>-16.1674912564627</v>
      </c>
      <c r="G172">
        <v>-4.388510821720379</v>
      </c>
      <c r="H172">
        <v>-1.9692735854671275</v>
      </c>
      <c r="I172">
        <v>2.5963695844911365</v>
      </c>
      <c r="J172">
        <v>4.061468686236104</v>
      </c>
      <c r="K172" s="209">
        <v>92.607873980672878</v>
      </c>
      <c r="L172">
        <v>0</v>
      </c>
      <c r="M172">
        <v>0</v>
      </c>
      <c r="N172">
        <v>1</v>
      </c>
      <c r="O172">
        <f t="shared" si="2"/>
        <v>1</v>
      </c>
    </row>
    <row r="173" spans="1:15">
      <c r="A173" t="s">
        <v>344</v>
      </c>
      <c r="B173">
        <v>819</v>
      </c>
      <c r="C173" t="s">
        <v>470</v>
      </c>
      <c r="D173">
        <v>21.897478771588297</v>
      </c>
      <c r="E173">
        <v>-0.96808453425043339</v>
      </c>
      <c r="F173">
        <v>4.6524917079855026</v>
      </c>
      <c r="G173">
        <v>9.1233300016191006</v>
      </c>
      <c r="H173">
        <v>5.0649745859832001</v>
      </c>
      <c r="I173">
        <v>4.169478789080479</v>
      </c>
      <c r="J173">
        <v>-0.14471177882955288</v>
      </c>
      <c r="K173" s="209">
        <v>5.4972580042428421</v>
      </c>
      <c r="L173">
        <v>0</v>
      </c>
      <c r="M173">
        <v>1</v>
      </c>
      <c r="N173">
        <v>0</v>
      </c>
      <c r="O173">
        <f t="shared" si="2"/>
        <v>1</v>
      </c>
    </row>
    <row r="174" spans="1:15">
      <c r="A174" t="s">
        <v>344</v>
      </c>
      <c r="B174">
        <v>819</v>
      </c>
      <c r="C174" t="s">
        <v>472</v>
      </c>
      <c r="D174">
        <v>15.998386507155502</v>
      </c>
      <c r="E174">
        <v>-1.3249146117766024</v>
      </c>
      <c r="F174">
        <v>2.5344248018971838</v>
      </c>
      <c r="G174">
        <v>2.9477222045420328</v>
      </c>
      <c r="H174">
        <v>6.4061639943595274</v>
      </c>
      <c r="I174">
        <v>5.5797018969629129</v>
      </c>
      <c r="J174">
        <v>-0.14471177882955288</v>
      </c>
      <c r="K174" s="209">
        <v>5.4972580042428421</v>
      </c>
      <c r="L174">
        <v>0</v>
      </c>
      <c r="M174">
        <v>1</v>
      </c>
      <c r="N174">
        <v>0</v>
      </c>
      <c r="O174">
        <f t="shared" si="2"/>
        <v>1</v>
      </c>
    </row>
    <row r="175" spans="1:15">
      <c r="A175" t="s">
        <v>344</v>
      </c>
      <c r="B175">
        <v>819</v>
      </c>
      <c r="C175" t="s">
        <v>565</v>
      </c>
      <c r="D175">
        <v>37.895865278743798</v>
      </c>
      <c r="E175">
        <v>-2.2929991460270358</v>
      </c>
      <c r="F175">
        <v>7.1869165098826864</v>
      </c>
      <c r="G175">
        <v>12.071052206161134</v>
      </c>
      <c r="H175">
        <v>11.471138580342728</v>
      </c>
      <c r="I175">
        <v>9.7491806860433918</v>
      </c>
      <c r="J175">
        <v>-0.28942355765910577</v>
      </c>
      <c r="K175" s="209">
        <v>5.4972580042428421</v>
      </c>
      <c r="L175">
        <v>0</v>
      </c>
      <c r="M175">
        <v>1</v>
      </c>
      <c r="N175">
        <v>0</v>
      </c>
      <c r="O175">
        <f t="shared" si="2"/>
        <v>1</v>
      </c>
    </row>
    <row r="176" spans="1:15">
      <c r="A176" t="s">
        <v>8</v>
      </c>
      <c r="B176">
        <v>172</v>
      </c>
      <c r="C176" t="s">
        <v>470</v>
      </c>
      <c r="D176">
        <v>10.042051304375697</v>
      </c>
      <c r="E176">
        <v>3.6741057919168032</v>
      </c>
      <c r="F176">
        <v>-0.19792627007492428</v>
      </c>
      <c r="G176">
        <v>1.7760433407840273</v>
      </c>
      <c r="H176">
        <v>1.5657260172491336</v>
      </c>
      <c r="I176">
        <v>3.0429256501136379</v>
      </c>
      <c r="J176">
        <v>0.18117677438701918</v>
      </c>
      <c r="K176" s="209">
        <v>268.99574934910243</v>
      </c>
      <c r="L176">
        <v>1</v>
      </c>
      <c r="M176">
        <v>0</v>
      </c>
      <c r="N176">
        <v>0</v>
      </c>
      <c r="O176">
        <f t="shared" si="2"/>
        <v>1</v>
      </c>
    </row>
    <row r="177" spans="1:15">
      <c r="A177" t="s">
        <v>8</v>
      </c>
      <c r="B177">
        <v>172</v>
      </c>
      <c r="C177" t="s">
        <v>472</v>
      </c>
      <c r="D177">
        <v>2.739206984039825</v>
      </c>
      <c r="E177">
        <v>1.3998262057328379</v>
      </c>
      <c r="F177">
        <v>-0.82181498888470106</v>
      </c>
      <c r="G177">
        <v>-1.938452489063029</v>
      </c>
      <c r="H177">
        <v>5.9929457382351441E-2</v>
      </c>
      <c r="I177">
        <v>3.8585420244853466</v>
      </c>
      <c r="J177">
        <v>0.18117677438701918</v>
      </c>
      <c r="K177" s="209">
        <v>268.99574934910243</v>
      </c>
      <c r="L177">
        <v>1</v>
      </c>
      <c r="M177">
        <v>0</v>
      </c>
      <c r="N177">
        <v>0</v>
      </c>
      <c r="O177">
        <f t="shared" si="2"/>
        <v>1</v>
      </c>
    </row>
    <row r="178" spans="1:15">
      <c r="A178" t="s">
        <v>8</v>
      </c>
      <c r="B178">
        <v>172</v>
      </c>
      <c r="C178" t="s">
        <v>565</v>
      </c>
      <c r="D178">
        <v>12.781258288415522</v>
      </c>
      <c r="E178">
        <v>5.0739319976496411</v>
      </c>
      <c r="F178">
        <v>-1.0197412589596253</v>
      </c>
      <c r="G178">
        <v>-0.16240914827900177</v>
      </c>
      <c r="H178">
        <v>1.6256554746314851</v>
      </c>
      <c r="I178">
        <v>6.901467674598984</v>
      </c>
      <c r="J178">
        <v>0.36235354877403836</v>
      </c>
      <c r="K178" s="209">
        <v>268.99574934910243</v>
      </c>
      <c r="L178">
        <v>1</v>
      </c>
      <c r="M178">
        <v>0</v>
      </c>
      <c r="N178">
        <v>0</v>
      </c>
      <c r="O178">
        <f t="shared" si="2"/>
        <v>1</v>
      </c>
    </row>
    <row r="179" spans="1:15">
      <c r="A179" t="s">
        <v>9</v>
      </c>
      <c r="B179">
        <v>132</v>
      </c>
      <c r="C179" t="s">
        <v>470</v>
      </c>
      <c r="D179">
        <v>17.463534896249442</v>
      </c>
      <c r="E179">
        <v>2.6760153684409431</v>
      </c>
      <c r="F179">
        <v>-1.6066763353109337</v>
      </c>
      <c r="G179">
        <v>8.474652338979892</v>
      </c>
      <c r="H179">
        <v>4.6797674852145867</v>
      </c>
      <c r="I179">
        <v>1.6231271148653565</v>
      </c>
      <c r="J179">
        <v>1.6166489240595965</v>
      </c>
      <c r="K179" s="209">
        <v>2729.1714155214513</v>
      </c>
      <c r="L179">
        <v>1</v>
      </c>
      <c r="M179">
        <v>0</v>
      </c>
      <c r="N179">
        <v>0</v>
      </c>
      <c r="O179">
        <f t="shared" si="2"/>
        <v>1</v>
      </c>
    </row>
    <row r="180" spans="1:15">
      <c r="A180" t="s">
        <v>9</v>
      </c>
      <c r="B180">
        <v>132</v>
      </c>
      <c r="C180" t="s">
        <v>472</v>
      </c>
      <c r="D180">
        <v>0.74656655742938938</v>
      </c>
      <c r="E180">
        <v>-0.64655434373018394</v>
      </c>
      <c r="F180">
        <v>0.51029479256897103</v>
      </c>
      <c r="G180">
        <v>-6.8136459711384392</v>
      </c>
      <c r="H180">
        <v>1.2111158463873728</v>
      </c>
      <c r="I180">
        <v>4.8687073092820716</v>
      </c>
      <c r="J180">
        <v>1.6166489240595965</v>
      </c>
      <c r="K180" s="209">
        <v>2729.1714155214513</v>
      </c>
      <c r="L180">
        <v>1</v>
      </c>
      <c r="M180">
        <v>0</v>
      </c>
      <c r="N180">
        <v>0</v>
      </c>
      <c r="O180">
        <f t="shared" si="2"/>
        <v>1</v>
      </c>
    </row>
    <row r="181" spans="1:15">
      <c r="A181" t="s">
        <v>9</v>
      </c>
      <c r="B181">
        <v>132</v>
      </c>
      <c r="C181" t="s">
        <v>565</v>
      </c>
      <c r="D181">
        <v>18.210101453678831</v>
      </c>
      <c r="E181">
        <v>2.0294610247107592</v>
      </c>
      <c r="F181">
        <v>-1.0963815427419625</v>
      </c>
      <c r="G181">
        <v>1.6610063678414528</v>
      </c>
      <c r="H181">
        <v>5.8908833316019598</v>
      </c>
      <c r="I181">
        <v>6.4918344241474291</v>
      </c>
      <c r="J181">
        <v>3.233297848119193</v>
      </c>
      <c r="K181" s="209">
        <v>2729.1714155214513</v>
      </c>
      <c r="L181">
        <v>1</v>
      </c>
      <c r="M181">
        <v>0</v>
      </c>
      <c r="N181">
        <v>0</v>
      </c>
      <c r="O181">
        <f t="shared" si="2"/>
        <v>1</v>
      </c>
    </row>
    <row r="182" spans="1:15">
      <c r="A182" t="s">
        <v>315</v>
      </c>
      <c r="B182">
        <v>646</v>
      </c>
      <c r="C182" t="s">
        <v>470</v>
      </c>
      <c r="D182">
        <v>17.625078563099116</v>
      </c>
      <c r="E182">
        <v>8.6219551634614451</v>
      </c>
      <c r="F182">
        <v>9.0582308214108398</v>
      </c>
      <c r="G182">
        <v>1.1193506129993438</v>
      </c>
      <c r="H182">
        <v>0.28335890548352621</v>
      </c>
      <c r="I182">
        <v>2.943821845670044</v>
      </c>
      <c r="J182">
        <v>-4.4016387859260835</v>
      </c>
      <c r="K182" s="209">
        <v>16.875166546035018</v>
      </c>
      <c r="L182">
        <v>0</v>
      </c>
      <c r="M182">
        <v>1</v>
      </c>
      <c r="N182">
        <v>0</v>
      </c>
      <c r="O182">
        <f t="shared" si="2"/>
        <v>1</v>
      </c>
    </row>
    <row r="183" spans="1:15">
      <c r="A183" t="s">
        <v>315</v>
      </c>
      <c r="B183">
        <v>646</v>
      </c>
      <c r="C183" t="s">
        <v>472</v>
      </c>
      <c r="D183">
        <v>-5.6455505628578777</v>
      </c>
      <c r="E183">
        <v>1.5424653945995193</v>
      </c>
      <c r="F183">
        <v>-5.7038613886858798</v>
      </c>
      <c r="G183">
        <v>-1.1744810440507314</v>
      </c>
      <c r="H183">
        <v>4.9444478453900771E-2</v>
      </c>
      <c r="I183">
        <v>4.0425207827513958</v>
      </c>
      <c r="J183">
        <v>-4.4016387859260835</v>
      </c>
      <c r="K183" s="209">
        <v>16.875166546035018</v>
      </c>
      <c r="L183">
        <v>0</v>
      </c>
      <c r="M183">
        <v>1</v>
      </c>
      <c r="N183">
        <v>0</v>
      </c>
      <c r="O183">
        <f t="shared" si="2"/>
        <v>1</v>
      </c>
    </row>
    <row r="184" spans="1:15">
      <c r="A184" t="s">
        <v>315</v>
      </c>
      <c r="B184">
        <v>646</v>
      </c>
      <c r="C184" t="s">
        <v>565</v>
      </c>
      <c r="D184">
        <v>11.979528000241238</v>
      </c>
      <c r="E184">
        <v>10.164420558060964</v>
      </c>
      <c r="F184">
        <v>3.35436943272496</v>
      </c>
      <c r="G184">
        <v>-5.5130431051387596E-2</v>
      </c>
      <c r="H184">
        <v>0.33280338393742698</v>
      </c>
      <c r="I184">
        <v>6.9863426284214407</v>
      </c>
      <c r="J184">
        <v>-8.803277571852167</v>
      </c>
      <c r="K184" s="209">
        <v>16.875166546035018</v>
      </c>
      <c r="L184">
        <v>0</v>
      </c>
      <c r="M184">
        <v>1</v>
      </c>
      <c r="N184">
        <v>0</v>
      </c>
      <c r="O184">
        <f t="shared" si="2"/>
        <v>1</v>
      </c>
    </row>
    <row r="185" spans="1:15">
      <c r="A185" t="s">
        <v>368</v>
      </c>
      <c r="B185">
        <v>648</v>
      </c>
      <c r="C185" t="s">
        <v>470</v>
      </c>
      <c r="D185">
        <v>0.52025950757477801</v>
      </c>
      <c r="E185">
        <v>3.1309276625275357</v>
      </c>
      <c r="F185">
        <v>-1.8038944464511393</v>
      </c>
      <c r="G185">
        <v>0.16778268537642096</v>
      </c>
      <c r="H185">
        <v>4.1670434518855208E-2</v>
      </c>
      <c r="I185">
        <v>-0.43314139419656339</v>
      </c>
      <c r="J185">
        <v>-0.58308543420033132</v>
      </c>
      <c r="K185" s="209">
        <v>1.8184458021178078</v>
      </c>
      <c r="L185">
        <v>0</v>
      </c>
      <c r="M185">
        <v>0</v>
      </c>
      <c r="N185">
        <v>1</v>
      </c>
      <c r="O185">
        <f t="shared" si="2"/>
        <v>1</v>
      </c>
    </row>
    <row r="186" spans="1:15">
      <c r="A186" t="s">
        <v>368</v>
      </c>
      <c r="B186">
        <v>648</v>
      </c>
      <c r="C186" t="s">
        <v>472</v>
      </c>
      <c r="D186">
        <v>-1.1742347375827507</v>
      </c>
      <c r="E186">
        <v>2.5108747879449265</v>
      </c>
      <c r="F186">
        <v>-1.1153700547148877</v>
      </c>
      <c r="G186">
        <v>-3.8694207967619767</v>
      </c>
      <c r="H186">
        <v>-0.91527991894772032</v>
      </c>
      <c r="I186">
        <v>2.7980466790972391</v>
      </c>
      <c r="J186">
        <v>-0.58308543420033132</v>
      </c>
      <c r="K186" s="209">
        <v>1.8184458021178078</v>
      </c>
      <c r="L186">
        <v>0</v>
      </c>
      <c r="M186">
        <v>0</v>
      </c>
      <c r="N186">
        <v>1</v>
      </c>
      <c r="O186">
        <f t="shared" si="2"/>
        <v>1</v>
      </c>
    </row>
    <row r="187" spans="1:15">
      <c r="A187" t="s">
        <v>368</v>
      </c>
      <c r="B187">
        <v>648</v>
      </c>
      <c r="C187" t="s">
        <v>565</v>
      </c>
      <c r="D187">
        <v>-0.65397523000797264</v>
      </c>
      <c r="E187">
        <v>5.6418024504724622</v>
      </c>
      <c r="F187">
        <v>-2.919264501166027</v>
      </c>
      <c r="G187">
        <v>-3.7016381113855559</v>
      </c>
      <c r="H187">
        <v>-0.8736094844288651</v>
      </c>
      <c r="I187">
        <v>2.3649052849006758</v>
      </c>
      <c r="J187">
        <v>-1.1661708684006626</v>
      </c>
      <c r="K187" s="209">
        <v>1.8184458021178078</v>
      </c>
      <c r="L187">
        <v>0</v>
      </c>
      <c r="M187">
        <v>0</v>
      </c>
      <c r="N187">
        <v>1</v>
      </c>
      <c r="O187">
        <f t="shared" si="2"/>
        <v>1</v>
      </c>
    </row>
    <row r="188" spans="1:15">
      <c r="A188" t="s">
        <v>329</v>
      </c>
      <c r="B188">
        <v>915</v>
      </c>
      <c r="C188" t="s">
        <v>470</v>
      </c>
      <c r="D188">
        <v>19.58281524801211</v>
      </c>
      <c r="E188">
        <v>10.992412403546531</v>
      </c>
      <c r="F188">
        <v>-1.734999689888767</v>
      </c>
      <c r="G188">
        <v>2.654207265443755</v>
      </c>
      <c r="H188">
        <v>1.8186679715449487</v>
      </c>
      <c r="I188">
        <v>5.2504456287239218</v>
      </c>
      <c r="J188">
        <v>0.60208166864171986</v>
      </c>
      <c r="K188" s="209">
        <v>17.476842102993885</v>
      </c>
      <c r="L188">
        <v>0</v>
      </c>
      <c r="M188">
        <v>1</v>
      </c>
      <c r="N188">
        <v>0</v>
      </c>
      <c r="O188">
        <f t="shared" si="2"/>
        <v>1</v>
      </c>
    </row>
    <row r="189" spans="1:15">
      <c r="A189" t="s">
        <v>329</v>
      </c>
      <c r="B189">
        <v>915</v>
      </c>
      <c r="C189" t="s">
        <v>472</v>
      </c>
      <c r="D189">
        <v>-5.7724222107283936</v>
      </c>
      <c r="E189">
        <v>-3.6965864655634473</v>
      </c>
      <c r="F189">
        <v>-2.7693719770641394</v>
      </c>
      <c r="G189">
        <v>-4.2860749854071338</v>
      </c>
      <c r="H189">
        <v>-0.28981024660501903</v>
      </c>
      <c r="I189">
        <v>4.6673397952696263</v>
      </c>
      <c r="J189">
        <v>0.60208166864171986</v>
      </c>
      <c r="K189" s="209">
        <v>17.476842102993885</v>
      </c>
      <c r="L189">
        <v>0</v>
      </c>
      <c r="M189">
        <v>1</v>
      </c>
      <c r="N189">
        <v>0</v>
      </c>
      <c r="O189">
        <f t="shared" si="2"/>
        <v>1</v>
      </c>
    </row>
    <row r="190" spans="1:15">
      <c r="A190" t="s">
        <v>329</v>
      </c>
      <c r="B190">
        <v>915</v>
      </c>
      <c r="C190" t="s">
        <v>565</v>
      </c>
      <c r="D190">
        <v>13.810393037283717</v>
      </c>
      <c r="E190">
        <v>7.2958259379830839</v>
      </c>
      <c r="F190">
        <v>-4.5043716669529061</v>
      </c>
      <c r="G190">
        <v>-1.6318677199633789</v>
      </c>
      <c r="H190">
        <v>1.5288577249399298</v>
      </c>
      <c r="I190">
        <v>9.9177854239935481</v>
      </c>
      <c r="J190">
        <v>1.2041633372834397</v>
      </c>
      <c r="K190" s="209">
        <v>17.476842102993885</v>
      </c>
      <c r="L190">
        <v>0</v>
      </c>
      <c r="M190">
        <v>1</v>
      </c>
      <c r="N190">
        <v>0</v>
      </c>
      <c r="O190">
        <f t="shared" si="2"/>
        <v>1</v>
      </c>
    </row>
    <row r="191" spans="1:15">
      <c r="A191" t="s">
        <v>10</v>
      </c>
      <c r="B191">
        <v>134</v>
      </c>
      <c r="C191" t="s">
        <v>470</v>
      </c>
      <c r="D191">
        <v>10.04657264826281</v>
      </c>
      <c r="E191">
        <v>3.6340146302195766</v>
      </c>
      <c r="F191">
        <v>-0.37696152152657475</v>
      </c>
      <c r="G191">
        <v>2.9851085065919691</v>
      </c>
      <c r="H191">
        <v>2.2205587834443907</v>
      </c>
      <c r="I191">
        <v>3.9014469495233026</v>
      </c>
      <c r="J191">
        <v>-2.3175946999898542</v>
      </c>
      <c r="K191" s="209">
        <v>3861.5496867678139</v>
      </c>
      <c r="L191">
        <v>1</v>
      </c>
      <c r="M191">
        <v>0</v>
      </c>
      <c r="N191">
        <v>0</v>
      </c>
      <c r="O191">
        <f t="shared" si="2"/>
        <v>1</v>
      </c>
    </row>
    <row r="192" spans="1:15">
      <c r="A192" t="s">
        <v>10</v>
      </c>
      <c r="B192">
        <v>134</v>
      </c>
      <c r="C192" t="s">
        <v>472</v>
      </c>
      <c r="D192">
        <v>3.2910995523287738</v>
      </c>
      <c r="E192">
        <v>4.9158439400597054E-2</v>
      </c>
      <c r="F192">
        <v>-1.0942618039040017</v>
      </c>
      <c r="G192">
        <v>-2.3986762495568845</v>
      </c>
      <c r="H192">
        <v>0.61699709689887816</v>
      </c>
      <c r="I192">
        <v>8.4354767694800401</v>
      </c>
      <c r="J192">
        <v>-2.3175946999898542</v>
      </c>
      <c r="K192" s="209">
        <v>3861.5496867678139</v>
      </c>
      <c r="L192">
        <v>1</v>
      </c>
      <c r="M192">
        <v>0</v>
      </c>
      <c r="N192">
        <v>0</v>
      </c>
      <c r="O192">
        <f t="shared" si="2"/>
        <v>1</v>
      </c>
    </row>
    <row r="193" spans="1:15">
      <c r="A193" t="s">
        <v>10</v>
      </c>
      <c r="B193">
        <v>134</v>
      </c>
      <c r="C193" t="s">
        <v>565</v>
      </c>
      <c r="D193">
        <v>13.337672200591584</v>
      </c>
      <c r="E193">
        <v>3.6831730696201737</v>
      </c>
      <c r="F193">
        <v>-1.4712233254305764</v>
      </c>
      <c r="G193">
        <v>0.58643225703508461</v>
      </c>
      <c r="H193">
        <v>2.837555880343269</v>
      </c>
      <c r="I193">
        <v>12.336923719003341</v>
      </c>
      <c r="J193">
        <v>-4.6351893999797085</v>
      </c>
      <c r="K193" s="209">
        <v>3861.5496867678139</v>
      </c>
      <c r="L193">
        <v>1</v>
      </c>
      <c r="M193">
        <v>0</v>
      </c>
      <c r="N193">
        <v>0</v>
      </c>
      <c r="O193">
        <f t="shared" si="2"/>
        <v>1</v>
      </c>
    </row>
    <row r="194" spans="1:15">
      <c r="A194" t="s">
        <v>95</v>
      </c>
      <c r="B194">
        <v>652</v>
      </c>
      <c r="C194" t="s">
        <v>470</v>
      </c>
      <c r="D194">
        <v>16.334806816019004</v>
      </c>
      <c r="E194">
        <v>6.7158231900414371</v>
      </c>
      <c r="F194">
        <v>0.59060249049872804</v>
      </c>
      <c r="G194">
        <v>-0.25828720336075617</v>
      </c>
      <c r="H194">
        <v>-6.2396277402319338E-2</v>
      </c>
      <c r="I194">
        <v>7.6948027260641272</v>
      </c>
      <c r="J194">
        <v>1.6542618901777875</v>
      </c>
      <c r="K194" s="209">
        <v>66.998351034757334</v>
      </c>
      <c r="L194">
        <v>0</v>
      </c>
      <c r="M194">
        <v>0</v>
      </c>
      <c r="N194">
        <v>1</v>
      </c>
      <c r="O194">
        <f t="shared" si="2"/>
        <v>1</v>
      </c>
    </row>
    <row r="195" spans="1:15">
      <c r="A195" t="s">
        <v>95</v>
      </c>
      <c r="B195">
        <v>652</v>
      </c>
      <c r="C195" t="s">
        <v>472</v>
      </c>
      <c r="D195">
        <v>4.6166427258116443</v>
      </c>
      <c r="E195">
        <v>2.7935900083638163</v>
      </c>
      <c r="F195">
        <v>-1.0989745031383824</v>
      </c>
      <c r="G195">
        <v>-3.551647136754625</v>
      </c>
      <c r="H195">
        <v>-0.74000740813258281</v>
      </c>
      <c r="I195">
        <v>5.5594198752956308</v>
      </c>
      <c r="J195">
        <v>1.6542618901777875</v>
      </c>
      <c r="K195" s="209">
        <v>66.998351034757334</v>
      </c>
      <c r="L195">
        <v>0</v>
      </c>
      <c r="M195">
        <v>0</v>
      </c>
      <c r="N195">
        <v>1</v>
      </c>
      <c r="O195">
        <f t="shared" ref="O195:O258" si="3">IF(D195="",0,1)</f>
        <v>1</v>
      </c>
    </row>
    <row r="196" spans="1:15">
      <c r="A196" t="s">
        <v>95</v>
      </c>
      <c r="B196">
        <v>652</v>
      </c>
      <c r="C196" t="s">
        <v>565</v>
      </c>
      <c r="D196">
        <v>20.951449541830648</v>
      </c>
      <c r="E196">
        <v>9.5094131984052535</v>
      </c>
      <c r="F196">
        <v>-0.50837201263965437</v>
      </c>
      <c r="G196">
        <v>-3.8099343401153813</v>
      </c>
      <c r="H196">
        <v>-0.80240368553490216</v>
      </c>
      <c r="I196">
        <v>13.254222601359757</v>
      </c>
      <c r="J196">
        <v>3.3085237803555749</v>
      </c>
      <c r="K196" s="209">
        <v>66.998351034757334</v>
      </c>
      <c r="L196">
        <v>0</v>
      </c>
      <c r="M196">
        <v>0</v>
      </c>
      <c r="N196">
        <v>1</v>
      </c>
      <c r="O196">
        <f t="shared" si="3"/>
        <v>1</v>
      </c>
    </row>
    <row r="197" spans="1:15">
      <c r="A197" t="s">
        <v>11</v>
      </c>
      <c r="B197">
        <v>174</v>
      </c>
      <c r="C197" t="s">
        <v>470</v>
      </c>
      <c r="D197">
        <v>26.306637172984324</v>
      </c>
      <c r="E197">
        <v>-3.7153790047716235</v>
      </c>
      <c r="F197">
        <v>5.8719860808522171</v>
      </c>
      <c r="G197">
        <v>16.621235548269592</v>
      </c>
      <c r="H197">
        <v>4.0249264464011052</v>
      </c>
      <c r="I197">
        <v>6.7310112164070617</v>
      </c>
      <c r="J197">
        <v>-3.2271431141740266</v>
      </c>
      <c r="K197" s="209">
        <v>205.34883886842613</v>
      </c>
      <c r="L197">
        <v>1</v>
      </c>
      <c r="M197">
        <v>0</v>
      </c>
      <c r="N197">
        <v>0</v>
      </c>
      <c r="O197">
        <f t="shared" si="3"/>
        <v>1</v>
      </c>
    </row>
    <row r="198" spans="1:15">
      <c r="A198" t="s">
        <v>11</v>
      </c>
      <c r="B198">
        <v>174</v>
      </c>
      <c r="C198" t="s">
        <v>472</v>
      </c>
      <c r="D198">
        <v>2.526534946421009</v>
      </c>
      <c r="E198">
        <v>-1.0072747175607377</v>
      </c>
      <c r="F198">
        <v>3.1848573030942671</v>
      </c>
      <c r="G198">
        <v>-6.8030947103033421</v>
      </c>
      <c r="H198">
        <v>2.453061546846258</v>
      </c>
      <c r="I198">
        <v>7.9261286385185903</v>
      </c>
      <c r="J198">
        <v>-3.2271431141740266</v>
      </c>
      <c r="K198" s="209">
        <v>205.34883886842613</v>
      </c>
      <c r="L198">
        <v>1</v>
      </c>
      <c r="M198">
        <v>0</v>
      </c>
      <c r="N198">
        <v>0</v>
      </c>
      <c r="O198">
        <f t="shared" si="3"/>
        <v>1</v>
      </c>
    </row>
    <row r="199" spans="1:15">
      <c r="A199" t="s">
        <v>11</v>
      </c>
      <c r="B199">
        <v>174</v>
      </c>
      <c r="C199" t="s">
        <v>565</v>
      </c>
      <c r="D199">
        <v>28.833172119405333</v>
      </c>
      <c r="E199">
        <v>-4.7226537223323612</v>
      </c>
      <c r="F199">
        <v>9.0568433839464841</v>
      </c>
      <c r="G199">
        <v>9.8181408379662507</v>
      </c>
      <c r="H199">
        <v>6.4779879932473632</v>
      </c>
      <c r="I199">
        <v>14.657139854925649</v>
      </c>
      <c r="J199">
        <v>-6.4542862283480531</v>
      </c>
      <c r="K199" s="209">
        <v>205.34883886842613</v>
      </c>
      <c r="L199">
        <v>1</v>
      </c>
      <c r="M199">
        <v>0</v>
      </c>
      <c r="N199">
        <v>0</v>
      </c>
      <c r="O199">
        <f t="shared" si="3"/>
        <v>1</v>
      </c>
    </row>
    <row r="200" spans="1:15">
      <c r="A200" t="s">
        <v>345</v>
      </c>
      <c r="B200">
        <v>328</v>
      </c>
      <c r="C200" t="s">
        <v>470</v>
      </c>
      <c r="D200">
        <v>10.74414498830297</v>
      </c>
      <c r="E200">
        <v>2.5550975784357526</v>
      </c>
      <c r="F200">
        <v>2.363495557231921</v>
      </c>
      <c r="G200">
        <v>9.0944797955403729</v>
      </c>
      <c r="H200">
        <v>3.0359910174678202</v>
      </c>
      <c r="I200">
        <v>0.60154809961335509</v>
      </c>
      <c r="J200">
        <v>-6.9064670599862517</v>
      </c>
      <c r="K200" s="209">
        <v>1.2050169994221624</v>
      </c>
      <c r="L200">
        <v>0</v>
      </c>
      <c r="M200">
        <v>1</v>
      </c>
      <c r="N200">
        <v>0</v>
      </c>
      <c r="O200">
        <f t="shared" si="3"/>
        <v>1</v>
      </c>
    </row>
    <row r="201" spans="1:15">
      <c r="A201" t="s">
        <v>345</v>
      </c>
      <c r="B201">
        <v>328</v>
      </c>
      <c r="C201" t="s">
        <v>472</v>
      </c>
      <c r="D201">
        <v>-1.1057204822283921</v>
      </c>
      <c r="E201">
        <v>3.1366483407121066</v>
      </c>
      <c r="F201">
        <v>0.18318763224243695</v>
      </c>
      <c r="G201">
        <v>-1.8602547828924476</v>
      </c>
      <c r="H201">
        <v>2.4293552034454304</v>
      </c>
      <c r="I201">
        <v>1.9118101842503332</v>
      </c>
      <c r="J201">
        <v>-6.9064670599862517</v>
      </c>
      <c r="K201" s="209">
        <v>1.2050169994221624</v>
      </c>
      <c r="L201">
        <v>0</v>
      </c>
      <c r="M201">
        <v>1</v>
      </c>
      <c r="N201">
        <v>0</v>
      </c>
      <c r="O201">
        <f t="shared" si="3"/>
        <v>1</v>
      </c>
    </row>
    <row r="202" spans="1:15">
      <c r="A202" t="s">
        <v>345</v>
      </c>
      <c r="B202">
        <v>328</v>
      </c>
      <c r="C202" t="s">
        <v>565</v>
      </c>
      <c r="D202">
        <v>9.6384245060745783</v>
      </c>
      <c r="E202">
        <v>5.6917459191478592</v>
      </c>
      <c r="F202">
        <v>2.5466831894743578</v>
      </c>
      <c r="G202">
        <v>7.2342250126479257</v>
      </c>
      <c r="H202">
        <v>5.4653462209132506</v>
      </c>
      <c r="I202">
        <v>2.5133582838636883</v>
      </c>
      <c r="J202">
        <v>-13.812934119972503</v>
      </c>
      <c r="K202" s="209">
        <v>1.2050169994221624</v>
      </c>
      <c r="L202">
        <v>0</v>
      </c>
      <c r="M202">
        <v>1</v>
      </c>
      <c r="N202">
        <v>0</v>
      </c>
      <c r="O202">
        <f t="shared" si="3"/>
        <v>1</v>
      </c>
    </row>
    <row r="203" spans="1:15">
      <c r="A203" t="s">
        <v>346</v>
      </c>
      <c r="B203">
        <v>258</v>
      </c>
      <c r="C203" t="s">
        <v>470</v>
      </c>
      <c r="D203">
        <v>5.0406169334642215</v>
      </c>
      <c r="E203">
        <v>0.69946026617358292</v>
      </c>
      <c r="F203">
        <v>0.73982742820811487</v>
      </c>
      <c r="G203">
        <v>0.40859089635607887</v>
      </c>
      <c r="H203">
        <v>0.18255716822371934</v>
      </c>
      <c r="I203">
        <v>2.4042762571607215</v>
      </c>
      <c r="J203">
        <v>0.60590491734200391</v>
      </c>
      <c r="K203" s="209">
        <v>77.004007508151147</v>
      </c>
      <c r="L203">
        <v>0</v>
      </c>
      <c r="M203">
        <v>1</v>
      </c>
      <c r="N203">
        <v>0</v>
      </c>
      <c r="O203">
        <f t="shared" si="3"/>
        <v>1</v>
      </c>
    </row>
    <row r="204" spans="1:15">
      <c r="A204" t="s">
        <v>346</v>
      </c>
      <c r="B204">
        <v>258</v>
      </c>
      <c r="C204" t="s">
        <v>472</v>
      </c>
      <c r="D204">
        <v>0.53431126001083129</v>
      </c>
      <c r="E204">
        <v>0.94313090772497254</v>
      </c>
      <c r="F204">
        <v>0.80558906803910335</v>
      </c>
      <c r="G204">
        <v>-1.6434779395852874</v>
      </c>
      <c r="H204">
        <v>-0.44385122815612638</v>
      </c>
      <c r="I204">
        <v>0.26701553464616529</v>
      </c>
      <c r="J204">
        <v>0.60590491734200391</v>
      </c>
      <c r="K204" s="209">
        <v>77.004007508151147</v>
      </c>
      <c r="L204">
        <v>0</v>
      </c>
      <c r="M204">
        <v>1</v>
      </c>
      <c r="N204">
        <v>0</v>
      </c>
      <c r="O204">
        <f t="shared" si="3"/>
        <v>1</v>
      </c>
    </row>
    <row r="205" spans="1:15">
      <c r="A205" t="s">
        <v>346</v>
      </c>
      <c r="B205">
        <v>258</v>
      </c>
      <c r="C205" t="s">
        <v>565</v>
      </c>
      <c r="D205">
        <v>5.5749281934750528</v>
      </c>
      <c r="E205">
        <v>1.6425911738985555</v>
      </c>
      <c r="F205">
        <v>1.5454164962472183</v>
      </c>
      <c r="G205">
        <v>-1.2348870432292085</v>
      </c>
      <c r="H205">
        <v>-0.26129405993240706</v>
      </c>
      <c r="I205">
        <v>2.6712917918068868</v>
      </c>
      <c r="J205">
        <v>1.2118098346840078</v>
      </c>
      <c r="K205" s="209">
        <v>77.004007508151147</v>
      </c>
      <c r="L205">
        <v>0</v>
      </c>
      <c r="M205">
        <v>1</v>
      </c>
      <c r="N205">
        <v>0</v>
      </c>
      <c r="O205">
        <f t="shared" si="3"/>
        <v>1</v>
      </c>
    </row>
    <row r="206" spans="1:15">
      <c r="A206" t="s">
        <v>40</v>
      </c>
      <c r="B206">
        <v>656</v>
      </c>
      <c r="C206" t="s">
        <v>470</v>
      </c>
      <c r="D206">
        <v>5.4061915033208479</v>
      </c>
      <c r="E206">
        <v>8.7313182630374317</v>
      </c>
      <c r="F206">
        <v>-2.9684767897150866</v>
      </c>
      <c r="G206">
        <v>-2.5393740566261318</v>
      </c>
      <c r="H206">
        <v>-0.95523496772112382</v>
      </c>
      <c r="I206">
        <v>3.1273310238569128</v>
      </c>
      <c r="J206">
        <v>1.0628030488845752E-2</v>
      </c>
      <c r="K206" s="209">
        <v>13.796950432951016</v>
      </c>
      <c r="L206">
        <v>0</v>
      </c>
      <c r="M206">
        <v>0</v>
      </c>
      <c r="N206">
        <v>1</v>
      </c>
      <c r="O206">
        <f t="shared" si="3"/>
        <v>1</v>
      </c>
    </row>
    <row r="207" spans="1:15">
      <c r="A207" t="s">
        <v>40</v>
      </c>
      <c r="B207">
        <v>656</v>
      </c>
      <c r="C207" t="s">
        <v>472</v>
      </c>
      <c r="D207">
        <v>3.6874843182223458</v>
      </c>
      <c r="E207">
        <v>7.9027039626095785</v>
      </c>
      <c r="F207">
        <v>-3.5224155705827522</v>
      </c>
      <c r="G207">
        <v>-2.153518479025557</v>
      </c>
      <c r="H207">
        <v>-1.6182996270841707</v>
      </c>
      <c r="I207">
        <v>3.0683860018164015</v>
      </c>
      <c r="J207">
        <v>1.0628030488845752E-2</v>
      </c>
      <c r="K207" s="209">
        <v>13.796950432951016</v>
      </c>
      <c r="L207">
        <v>0</v>
      </c>
      <c r="M207">
        <v>0</v>
      </c>
      <c r="N207">
        <v>1</v>
      </c>
      <c r="O207">
        <f t="shared" si="3"/>
        <v>1</v>
      </c>
    </row>
    <row r="208" spans="1:15">
      <c r="A208" t="s">
        <v>40</v>
      </c>
      <c r="B208">
        <v>656</v>
      </c>
      <c r="C208" t="s">
        <v>565</v>
      </c>
      <c r="D208">
        <v>9.0936758215431936</v>
      </c>
      <c r="E208">
        <v>16.634022225647008</v>
      </c>
      <c r="F208">
        <v>-6.4908923602978383</v>
      </c>
      <c r="G208">
        <v>-4.6928925356516888</v>
      </c>
      <c r="H208">
        <v>-2.5735345948052943</v>
      </c>
      <c r="I208">
        <v>6.1957170256733152</v>
      </c>
      <c r="J208">
        <v>2.1256060977691504E-2</v>
      </c>
      <c r="K208" s="209">
        <v>13.796950432951016</v>
      </c>
      <c r="L208">
        <v>0</v>
      </c>
      <c r="M208">
        <v>0</v>
      </c>
      <c r="N208">
        <v>1</v>
      </c>
      <c r="O208">
        <f t="shared" si="3"/>
        <v>1</v>
      </c>
    </row>
    <row r="209" spans="1:15">
      <c r="A209" t="s">
        <v>331</v>
      </c>
      <c r="B209">
        <v>654</v>
      </c>
      <c r="C209" t="s">
        <v>470</v>
      </c>
      <c r="D209">
        <v>13.426348892186496</v>
      </c>
      <c r="E209">
        <v>2.6410948479890166</v>
      </c>
      <c r="F209">
        <v>2.0468583100376794</v>
      </c>
      <c r="G209">
        <v>0.9352743644125241</v>
      </c>
      <c r="H209">
        <v>0.25912129324625877</v>
      </c>
      <c r="I209">
        <v>4.7161715540795264</v>
      </c>
      <c r="J209">
        <v>2.8278285224214912</v>
      </c>
      <c r="K209" s="209">
        <v>1.4396562223827931</v>
      </c>
      <c r="L209">
        <v>0</v>
      </c>
      <c r="M209">
        <v>0</v>
      </c>
      <c r="N209">
        <v>1</v>
      </c>
      <c r="O209">
        <f t="shared" si="3"/>
        <v>1</v>
      </c>
    </row>
    <row r="210" spans="1:15">
      <c r="A210" t="s">
        <v>331</v>
      </c>
      <c r="B210">
        <v>654</v>
      </c>
      <c r="C210" t="s">
        <v>472</v>
      </c>
      <c r="D210">
        <v>-0.1589784664755598</v>
      </c>
      <c r="E210">
        <v>-0.51557636224385872</v>
      </c>
      <c r="F210">
        <v>-0.49566006284086245</v>
      </c>
      <c r="G210">
        <v>-2.5331856214524255</v>
      </c>
      <c r="H210">
        <v>-0.33215257462309378</v>
      </c>
      <c r="I210">
        <v>0.88976763226318933</v>
      </c>
      <c r="J210">
        <v>2.8278285224214912</v>
      </c>
      <c r="K210" s="209">
        <v>1.4396562223827931</v>
      </c>
      <c r="L210">
        <v>0</v>
      </c>
      <c r="M210">
        <v>0</v>
      </c>
      <c r="N210">
        <v>1</v>
      </c>
      <c r="O210">
        <f t="shared" si="3"/>
        <v>1</v>
      </c>
    </row>
    <row r="211" spans="1:15">
      <c r="A211" t="s">
        <v>331</v>
      </c>
      <c r="B211">
        <v>654</v>
      </c>
      <c r="C211" t="s">
        <v>565</v>
      </c>
      <c r="D211">
        <v>13.267370425710936</v>
      </c>
      <c r="E211">
        <v>2.1255184857451579</v>
      </c>
      <c r="F211">
        <v>1.5511982471968169</v>
      </c>
      <c r="G211">
        <v>-1.5979112570399014</v>
      </c>
      <c r="H211">
        <v>-7.3031281376835011E-2</v>
      </c>
      <c r="I211">
        <v>5.6059391863427157</v>
      </c>
      <c r="J211">
        <v>5.6556570448429824</v>
      </c>
      <c r="K211" s="209">
        <v>1.4396562223827931</v>
      </c>
      <c r="L211">
        <v>0</v>
      </c>
      <c r="M211">
        <v>0</v>
      </c>
      <c r="N211">
        <v>1</v>
      </c>
      <c r="O211">
        <f t="shared" si="3"/>
        <v>1</v>
      </c>
    </row>
    <row r="212" spans="1:15">
      <c r="A212" t="s">
        <v>386</v>
      </c>
      <c r="B212">
        <v>336</v>
      </c>
      <c r="C212" t="s">
        <v>470</v>
      </c>
      <c r="D212">
        <v>6.4628938523230914</v>
      </c>
      <c r="E212">
        <v>0.7807931280293765</v>
      </c>
      <c r="F212">
        <v>10.448171357966686</v>
      </c>
      <c r="G212">
        <v>-12.058336369601738</v>
      </c>
      <c r="H212">
        <v>-8.3569112268243888</v>
      </c>
      <c r="I212">
        <v>13.68153827768894</v>
      </c>
      <c r="J212">
        <v>1.967638685064216</v>
      </c>
      <c r="K212" s="209">
        <v>5.1737595275070509</v>
      </c>
      <c r="L212">
        <v>0</v>
      </c>
      <c r="M212">
        <v>1</v>
      </c>
      <c r="N212">
        <v>0</v>
      </c>
      <c r="O212">
        <f t="shared" si="3"/>
        <v>1</v>
      </c>
    </row>
    <row r="213" spans="1:15">
      <c r="A213" t="s">
        <v>386</v>
      </c>
      <c r="B213">
        <v>336</v>
      </c>
      <c r="C213" t="s">
        <v>472</v>
      </c>
      <c r="D213">
        <v>-2.780755394070809</v>
      </c>
      <c r="E213">
        <v>0.6661666216723372</v>
      </c>
      <c r="F213">
        <v>-1.4798225162220024</v>
      </c>
      <c r="G213">
        <v>-7.8420308047583864</v>
      </c>
      <c r="H213">
        <v>-11.615535542381233</v>
      </c>
      <c r="I213">
        <v>15.522828162554262</v>
      </c>
      <c r="J213">
        <v>1.967638685064216</v>
      </c>
      <c r="K213" s="209">
        <v>5.1737595275070509</v>
      </c>
      <c r="L213">
        <v>0</v>
      </c>
      <c r="M213">
        <v>1</v>
      </c>
      <c r="N213">
        <v>0</v>
      </c>
      <c r="O213">
        <f t="shared" si="3"/>
        <v>1</v>
      </c>
    </row>
    <row r="214" spans="1:15">
      <c r="A214" t="s">
        <v>386</v>
      </c>
      <c r="B214">
        <v>336</v>
      </c>
      <c r="C214" t="s">
        <v>565</v>
      </c>
      <c r="D214">
        <v>3.6821384582522825</v>
      </c>
      <c r="E214">
        <v>1.4469597497017137</v>
      </c>
      <c r="F214">
        <v>8.9683488417446835</v>
      </c>
      <c r="G214">
        <v>-19.900367174360124</v>
      </c>
      <c r="H214">
        <v>-19.972446769205622</v>
      </c>
      <c r="I214">
        <v>29.204366440243199</v>
      </c>
      <c r="J214">
        <v>3.935277370128432</v>
      </c>
      <c r="K214" s="209">
        <v>5.1737595275070509</v>
      </c>
      <c r="L214">
        <v>0</v>
      </c>
      <c r="M214">
        <v>1</v>
      </c>
      <c r="N214">
        <v>0</v>
      </c>
      <c r="O214">
        <f t="shared" si="3"/>
        <v>1</v>
      </c>
    </row>
    <row r="215" spans="1:15">
      <c r="A215" t="s">
        <v>96</v>
      </c>
      <c r="B215">
        <v>263</v>
      </c>
      <c r="C215" t="s">
        <v>470</v>
      </c>
      <c r="D215">
        <v>-4.4470498667737708</v>
      </c>
      <c r="E215">
        <v>-3.0346371718281797</v>
      </c>
      <c r="F215">
        <v>-4.2971499216973816</v>
      </c>
      <c r="G215">
        <v>0.89222963206870409</v>
      </c>
      <c r="H215">
        <v>0.31406262535512852</v>
      </c>
      <c r="I215">
        <v>0.61051392939005567</v>
      </c>
      <c r="J215">
        <v>1.0679310399379016</v>
      </c>
      <c r="K215" s="209">
        <v>14.787286932696867</v>
      </c>
      <c r="L215">
        <v>0</v>
      </c>
      <c r="M215">
        <v>0</v>
      </c>
      <c r="N215">
        <v>1</v>
      </c>
      <c r="O215">
        <f t="shared" si="3"/>
        <v>1</v>
      </c>
    </row>
    <row r="216" spans="1:15">
      <c r="A216" t="s">
        <v>96</v>
      </c>
      <c r="B216">
        <v>263</v>
      </c>
      <c r="C216" t="s">
        <v>472</v>
      </c>
      <c r="D216">
        <v>2.6227882421320778</v>
      </c>
      <c r="E216">
        <v>3.9278889747755672</v>
      </c>
      <c r="F216">
        <v>-2.7799958110387024</v>
      </c>
      <c r="G216">
        <v>-6.3850155683486912E-2</v>
      </c>
      <c r="H216">
        <v>0.28596615292270439</v>
      </c>
      <c r="I216">
        <v>0.18484804121809395</v>
      </c>
      <c r="J216">
        <v>1.0679310399379016</v>
      </c>
      <c r="K216" s="209">
        <v>14.787286932696867</v>
      </c>
      <c r="L216">
        <v>0</v>
      </c>
      <c r="M216">
        <v>0</v>
      </c>
      <c r="N216">
        <v>1</v>
      </c>
      <c r="O216">
        <f t="shared" si="3"/>
        <v>1</v>
      </c>
    </row>
    <row r="217" spans="1:15">
      <c r="A217" t="s">
        <v>96</v>
      </c>
      <c r="B217">
        <v>263</v>
      </c>
      <c r="C217" t="s">
        <v>565</v>
      </c>
      <c r="D217">
        <v>-1.8242616246416929</v>
      </c>
      <c r="E217">
        <v>0.89325180294738749</v>
      </c>
      <c r="F217">
        <v>-7.077145732736084</v>
      </c>
      <c r="G217">
        <v>0.82837947638521714</v>
      </c>
      <c r="H217">
        <v>0.60002877827783285</v>
      </c>
      <c r="I217">
        <v>0.7953619706081505</v>
      </c>
      <c r="J217">
        <v>2.1358620798758032</v>
      </c>
      <c r="K217" s="209">
        <v>14.787286932696867</v>
      </c>
      <c r="L217">
        <v>0</v>
      </c>
      <c r="M217">
        <v>0</v>
      </c>
      <c r="N217">
        <v>1</v>
      </c>
      <c r="O217">
        <f t="shared" si="3"/>
        <v>1</v>
      </c>
    </row>
    <row r="218" spans="1:15">
      <c r="A218" t="s">
        <v>121</v>
      </c>
      <c r="B218">
        <v>268</v>
      </c>
      <c r="C218" t="s">
        <v>470</v>
      </c>
      <c r="D218">
        <v>8.0104371040033655</v>
      </c>
      <c r="E218">
        <v>1.494016727644305</v>
      </c>
      <c r="F218">
        <v>0.15691971164661933</v>
      </c>
      <c r="G218">
        <v>4.2668256557990709</v>
      </c>
      <c r="H218">
        <v>2.320915276367848</v>
      </c>
      <c r="I218">
        <v>2.0162531801764771</v>
      </c>
      <c r="J218">
        <v>-2.2444934476309548</v>
      </c>
      <c r="K218" s="209">
        <v>24.920903143438672</v>
      </c>
      <c r="L218">
        <v>0</v>
      </c>
      <c r="M218">
        <v>0</v>
      </c>
      <c r="N218">
        <v>1</v>
      </c>
      <c r="O218">
        <f t="shared" si="3"/>
        <v>1</v>
      </c>
    </row>
    <row r="219" spans="1:15">
      <c r="A219" t="s">
        <v>121</v>
      </c>
      <c r="B219">
        <v>268</v>
      </c>
      <c r="C219" t="s">
        <v>472</v>
      </c>
      <c r="D219">
        <v>6.2623071564876795</v>
      </c>
      <c r="E219">
        <v>7.1008443122814739</v>
      </c>
      <c r="F219">
        <v>-0.1453068559195749</v>
      </c>
      <c r="G219">
        <v>-2.3980995579807605</v>
      </c>
      <c r="H219">
        <v>1.1116014789484092</v>
      </c>
      <c r="I219">
        <v>2.8377612267890866</v>
      </c>
      <c r="J219">
        <v>-2.2444934476309548</v>
      </c>
      <c r="K219" s="209">
        <v>24.920903143438672</v>
      </c>
      <c r="L219">
        <v>0</v>
      </c>
      <c r="M219">
        <v>0</v>
      </c>
      <c r="N219">
        <v>1</v>
      </c>
      <c r="O219">
        <f t="shared" si="3"/>
        <v>1</v>
      </c>
    </row>
    <row r="220" spans="1:15">
      <c r="A220" t="s">
        <v>121</v>
      </c>
      <c r="B220">
        <v>268</v>
      </c>
      <c r="C220" t="s">
        <v>565</v>
      </c>
      <c r="D220">
        <v>14.272744260491045</v>
      </c>
      <c r="E220">
        <v>8.5948610399257781</v>
      </c>
      <c r="F220">
        <v>1.161285572704443E-2</v>
      </c>
      <c r="G220">
        <v>1.8687260978183104</v>
      </c>
      <c r="H220">
        <v>3.4325167553162572</v>
      </c>
      <c r="I220">
        <v>4.8540144069655646</v>
      </c>
      <c r="J220">
        <v>-4.4889868952619096</v>
      </c>
      <c r="K220" s="209">
        <v>24.920903143438672</v>
      </c>
      <c r="L220">
        <v>0</v>
      </c>
      <c r="M220">
        <v>0</v>
      </c>
      <c r="N220">
        <v>1</v>
      </c>
      <c r="O220">
        <f t="shared" si="3"/>
        <v>1</v>
      </c>
    </row>
    <row r="221" spans="1:15">
      <c r="A221" t="s">
        <v>83</v>
      </c>
      <c r="B221">
        <v>532</v>
      </c>
      <c r="C221" t="s">
        <v>470</v>
      </c>
      <c r="D221">
        <v>1.6015116772853E-2</v>
      </c>
      <c r="E221">
        <v>-9.366999474807109</v>
      </c>
      <c r="F221">
        <v>5.3627344343289895E-3</v>
      </c>
      <c r="G221">
        <v>1.7869470002590978E-2</v>
      </c>
      <c r="H221">
        <v>1.3833184071120783</v>
      </c>
      <c r="I221">
        <v>7.3872546822836869</v>
      </c>
      <c r="J221">
        <v>0.58920929774727782</v>
      </c>
      <c r="K221" s="209">
        <v>363.01560123788948</v>
      </c>
      <c r="L221">
        <v>1</v>
      </c>
      <c r="M221">
        <v>0</v>
      </c>
      <c r="N221">
        <v>0</v>
      </c>
      <c r="O221">
        <f t="shared" si="3"/>
        <v>1</v>
      </c>
    </row>
    <row r="222" spans="1:15">
      <c r="A222" t="s">
        <v>83</v>
      </c>
      <c r="B222">
        <v>532</v>
      </c>
      <c r="C222" t="s">
        <v>472</v>
      </c>
      <c r="D222">
        <v>0.65592974498883871</v>
      </c>
      <c r="E222">
        <v>-4.0732596144059992</v>
      </c>
      <c r="F222">
        <v>3.6964715470447873E-3</v>
      </c>
      <c r="G222">
        <v>-1.7299700160129994E-2</v>
      </c>
      <c r="H222">
        <v>3.5601983538168978E-2</v>
      </c>
      <c r="I222">
        <v>4.1179813067224771</v>
      </c>
      <c r="J222">
        <v>0.58920929774727782</v>
      </c>
      <c r="K222" s="209">
        <v>363.01560123788948</v>
      </c>
      <c r="L222">
        <v>1</v>
      </c>
      <c r="M222">
        <v>0</v>
      </c>
      <c r="N222">
        <v>0</v>
      </c>
      <c r="O222">
        <f t="shared" si="3"/>
        <v>1</v>
      </c>
    </row>
    <row r="223" spans="1:15">
      <c r="A223" t="s">
        <v>83</v>
      </c>
      <c r="B223">
        <v>532</v>
      </c>
      <c r="C223" t="s">
        <v>565</v>
      </c>
      <c r="D223">
        <v>0.67194486176169166</v>
      </c>
      <c r="E223">
        <v>-13.440259089213107</v>
      </c>
      <c r="F223">
        <v>9.0592059813737764E-3</v>
      </c>
      <c r="G223">
        <v>5.6976984246098414E-4</v>
      </c>
      <c r="H223">
        <v>1.4189203906502472</v>
      </c>
      <c r="I223">
        <v>11.505235989006163</v>
      </c>
      <c r="J223">
        <v>1.1784185954945556</v>
      </c>
      <c r="K223" s="209">
        <v>363.01560123788948</v>
      </c>
      <c r="L223">
        <v>1</v>
      </c>
      <c r="M223">
        <v>0</v>
      </c>
      <c r="N223">
        <v>0</v>
      </c>
      <c r="O223">
        <f t="shared" si="3"/>
        <v>1</v>
      </c>
    </row>
    <row r="224" spans="1:15">
      <c r="A224" t="s">
        <v>68</v>
      </c>
      <c r="B224">
        <v>944</v>
      </c>
      <c r="C224" t="s">
        <v>470</v>
      </c>
      <c r="D224">
        <v>14.944953991575531</v>
      </c>
      <c r="E224">
        <v>7.6030468626934784</v>
      </c>
      <c r="F224">
        <v>-1.7785641378729498</v>
      </c>
      <c r="G224">
        <v>3.3781681534999826</v>
      </c>
      <c r="H224">
        <v>2.2429821575117788</v>
      </c>
      <c r="I224">
        <v>3.6523850241236779</v>
      </c>
      <c r="J224">
        <v>-0.15306406838043785</v>
      </c>
      <c r="K224" s="209">
        <v>163.45920134857357</v>
      </c>
      <c r="L224">
        <v>0</v>
      </c>
      <c r="M224">
        <v>1</v>
      </c>
      <c r="N224">
        <v>0</v>
      </c>
      <c r="O224">
        <f t="shared" si="3"/>
        <v>1</v>
      </c>
    </row>
    <row r="225" spans="1:15">
      <c r="A225" t="s">
        <v>68</v>
      </c>
      <c r="B225">
        <v>944</v>
      </c>
      <c r="C225" t="s">
        <v>472</v>
      </c>
      <c r="D225">
        <v>-2.1923911537278968</v>
      </c>
      <c r="E225">
        <v>-1.7184636589153728</v>
      </c>
      <c r="F225">
        <v>-0.74649136521241588</v>
      </c>
      <c r="G225">
        <v>-4.6965091011046676</v>
      </c>
      <c r="H225">
        <v>-0.42697349152175268</v>
      </c>
      <c r="I225">
        <v>5.5491105314067495</v>
      </c>
      <c r="J225">
        <v>-0.15306406838043785</v>
      </c>
      <c r="K225" s="209">
        <v>163.45920134857357</v>
      </c>
      <c r="L225">
        <v>0</v>
      </c>
      <c r="M225">
        <v>1</v>
      </c>
      <c r="N225">
        <v>0</v>
      </c>
      <c r="O225">
        <f t="shared" si="3"/>
        <v>1</v>
      </c>
    </row>
    <row r="226" spans="1:15">
      <c r="A226" t="s">
        <v>68</v>
      </c>
      <c r="B226">
        <v>944</v>
      </c>
      <c r="C226" t="s">
        <v>565</v>
      </c>
      <c r="D226">
        <v>12.752562837847634</v>
      </c>
      <c r="E226">
        <v>5.8845832037781056</v>
      </c>
      <c r="F226">
        <v>-2.5250555030853654</v>
      </c>
      <c r="G226">
        <v>-1.318340947604685</v>
      </c>
      <c r="H226">
        <v>1.8160086659900261</v>
      </c>
      <c r="I226">
        <v>9.2014955555304283</v>
      </c>
      <c r="J226">
        <v>-0.30612813676087569</v>
      </c>
      <c r="K226" s="209">
        <v>163.45920134857357</v>
      </c>
      <c r="L226">
        <v>0</v>
      </c>
      <c r="M226">
        <v>1</v>
      </c>
      <c r="N226">
        <v>0</v>
      </c>
      <c r="O226">
        <f t="shared" si="3"/>
        <v>1</v>
      </c>
    </row>
    <row r="227" spans="1:15">
      <c r="A227" t="s">
        <v>58</v>
      </c>
      <c r="B227">
        <v>176</v>
      </c>
      <c r="C227" t="s">
        <v>470</v>
      </c>
      <c r="D227">
        <v>11.583374180022474</v>
      </c>
      <c r="E227">
        <v>2.256167382266379</v>
      </c>
      <c r="F227">
        <v>1.2992152891685658</v>
      </c>
      <c r="G227">
        <v>4.749183144775234</v>
      </c>
      <c r="H227">
        <v>2.715351776315869</v>
      </c>
      <c r="I227">
        <v>3.4041637768214503</v>
      </c>
      <c r="J227">
        <v>-2.8407071893250233</v>
      </c>
      <c r="K227" s="209">
        <v>24.836710978851144</v>
      </c>
      <c r="L227">
        <v>1</v>
      </c>
      <c r="M227">
        <v>0</v>
      </c>
      <c r="N227">
        <v>0</v>
      </c>
      <c r="O227">
        <f t="shared" si="3"/>
        <v>1</v>
      </c>
    </row>
    <row r="228" spans="1:15">
      <c r="A228" t="s">
        <v>58</v>
      </c>
      <c r="B228">
        <v>176</v>
      </c>
      <c r="C228" t="s">
        <v>472</v>
      </c>
      <c r="D228">
        <v>-2.4454387611126407</v>
      </c>
      <c r="E228">
        <v>-3.8068119061632704</v>
      </c>
      <c r="F228">
        <v>-0.72252401948135792</v>
      </c>
      <c r="G228">
        <v>-3.042185244287221</v>
      </c>
      <c r="H228">
        <v>1.1248385505259915</v>
      </c>
      <c r="I228">
        <v>6.8419510476182399</v>
      </c>
      <c r="J228">
        <v>-2.8407071893250233</v>
      </c>
      <c r="K228" s="209">
        <v>24.836710978851144</v>
      </c>
      <c r="L228">
        <v>1</v>
      </c>
      <c r="M228">
        <v>0</v>
      </c>
      <c r="N228">
        <v>0</v>
      </c>
      <c r="O228">
        <f t="shared" si="3"/>
        <v>1</v>
      </c>
    </row>
    <row r="229" spans="1:15">
      <c r="A229" t="s">
        <v>58</v>
      </c>
      <c r="B229">
        <v>176</v>
      </c>
      <c r="C229" t="s">
        <v>565</v>
      </c>
      <c r="D229">
        <v>9.1379354189098336</v>
      </c>
      <c r="E229">
        <v>-1.5506445238968913</v>
      </c>
      <c r="F229">
        <v>0.57669126968720785</v>
      </c>
      <c r="G229">
        <v>1.7069979004880129</v>
      </c>
      <c r="H229">
        <v>3.8401903268418605</v>
      </c>
      <c r="I229">
        <v>10.24611482443969</v>
      </c>
      <c r="J229">
        <v>-5.6814143786500466</v>
      </c>
      <c r="K229" s="209">
        <v>24.836710978851144</v>
      </c>
      <c r="L229">
        <v>1</v>
      </c>
      <c r="M229">
        <v>0</v>
      </c>
      <c r="N229">
        <v>0</v>
      </c>
      <c r="O229">
        <f t="shared" si="3"/>
        <v>1</v>
      </c>
    </row>
    <row r="230" spans="1:15">
      <c r="A230" t="s">
        <v>46</v>
      </c>
      <c r="B230">
        <v>534</v>
      </c>
      <c r="C230" t="s">
        <v>470</v>
      </c>
      <c r="D230">
        <v>15.522254311735679</v>
      </c>
      <c r="E230">
        <v>1.2772569273848298</v>
      </c>
      <c r="F230">
        <v>1.1255594569056473</v>
      </c>
      <c r="G230">
        <v>5.7925869803076253</v>
      </c>
      <c r="H230">
        <v>1.7468074196329657</v>
      </c>
      <c r="I230">
        <v>2.8833432429932628</v>
      </c>
      <c r="J230">
        <v>2.6967002845113477</v>
      </c>
      <c r="K230" s="209">
        <v>2870.5043620675983</v>
      </c>
      <c r="L230">
        <v>0</v>
      </c>
      <c r="M230">
        <v>1</v>
      </c>
      <c r="N230">
        <v>0</v>
      </c>
      <c r="O230">
        <f t="shared" si="3"/>
        <v>1</v>
      </c>
    </row>
    <row r="231" spans="1:15">
      <c r="A231" t="s">
        <v>46</v>
      </c>
      <c r="B231">
        <v>534</v>
      </c>
      <c r="C231" t="s">
        <v>472</v>
      </c>
      <c r="D231">
        <v>1.0560144835287275</v>
      </c>
      <c r="E231">
        <v>1.3532950586617734</v>
      </c>
      <c r="F231">
        <v>1.8457405971921663</v>
      </c>
      <c r="G231">
        <v>-7.7914868344134671</v>
      </c>
      <c r="H231">
        <v>-0.34766652110304341</v>
      </c>
      <c r="I231">
        <v>3.2994318986799511</v>
      </c>
      <c r="J231">
        <v>2.6967002845113477</v>
      </c>
      <c r="K231" s="209">
        <v>2870.5043620675983</v>
      </c>
      <c r="L231">
        <v>0</v>
      </c>
      <c r="M231">
        <v>1</v>
      </c>
      <c r="N231">
        <v>0</v>
      </c>
      <c r="O231">
        <f t="shared" si="3"/>
        <v>1</v>
      </c>
    </row>
    <row r="232" spans="1:15">
      <c r="A232" t="s">
        <v>46</v>
      </c>
      <c r="B232">
        <v>534</v>
      </c>
      <c r="C232" t="s">
        <v>565</v>
      </c>
      <c r="D232">
        <v>16.578268795264407</v>
      </c>
      <c r="E232">
        <v>2.6305519860466031</v>
      </c>
      <c r="F232">
        <v>2.9713000540978136</v>
      </c>
      <c r="G232">
        <v>-1.9988998541058418</v>
      </c>
      <c r="H232">
        <v>1.3991408985299223</v>
      </c>
      <c r="I232">
        <v>6.1827751416732148</v>
      </c>
      <c r="J232">
        <v>5.3934005690226954</v>
      </c>
      <c r="K232" s="209">
        <v>2870.5043620675983</v>
      </c>
      <c r="L232">
        <v>0</v>
      </c>
      <c r="M232">
        <v>1</v>
      </c>
      <c r="N232">
        <v>0</v>
      </c>
      <c r="O232">
        <f t="shared" si="3"/>
        <v>1</v>
      </c>
    </row>
    <row r="233" spans="1:15">
      <c r="A233" t="s">
        <v>69</v>
      </c>
      <c r="B233">
        <v>536</v>
      </c>
      <c r="C233" t="s">
        <v>470</v>
      </c>
      <c r="D233">
        <v>6.0573428908119951</v>
      </c>
      <c r="E233">
        <v>-0.30574872612262594</v>
      </c>
      <c r="F233">
        <v>1.8852332229254625</v>
      </c>
      <c r="G233">
        <v>0.64589595341686101</v>
      </c>
      <c r="H233">
        <v>0.30943946547964929</v>
      </c>
      <c r="I233">
        <v>3.0335330689223823</v>
      </c>
      <c r="J233">
        <v>0.48898990619026605</v>
      </c>
      <c r="K233" s="209">
        <v>1120.0416487843961</v>
      </c>
      <c r="L233">
        <v>0</v>
      </c>
      <c r="M233">
        <v>1</v>
      </c>
      <c r="N233">
        <v>0</v>
      </c>
      <c r="O233">
        <f t="shared" si="3"/>
        <v>1</v>
      </c>
    </row>
    <row r="234" spans="1:15">
      <c r="A234" t="s">
        <v>69</v>
      </c>
      <c r="B234">
        <v>536</v>
      </c>
      <c r="C234" t="s">
        <v>472</v>
      </c>
      <c r="D234">
        <v>5.2768209832986699</v>
      </c>
      <c r="E234">
        <v>1.5522517123708379</v>
      </c>
      <c r="F234">
        <v>0.96114377995968892</v>
      </c>
      <c r="G234">
        <v>-1.3644438816235642</v>
      </c>
      <c r="H234">
        <v>-0.24765165224871966</v>
      </c>
      <c r="I234">
        <v>3.886531118650161</v>
      </c>
      <c r="J234">
        <v>0.48898990619026605</v>
      </c>
      <c r="K234" s="209">
        <v>1120.0416487843961</v>
      </c>
      <c r="L234">
        <v>0</v>
      </c>
      <c r="M234">
        <v>1</v>
      </c>
      <c r="N234">
        <v>0</v>
      </c>
      <c r="O234">
        <f t="shared" si="3"/>
        <v>1</v>
      </c>
    </row>
    <row r="235" spans="1:15">
      <c r="A235" t="s">
        <v>69</v>
      </c>
      <c r="B235">
        <v>536</v>
      </c>
      <c r="C235" t="s">
        <v>565</v>
      </c>
      <c r="D235">
        <v>11.334163874110665</v>
      </c>
      <c r="E235">
        <v>1.246502986248212</v>
      </c>
      <c r="F235">
        <v>2.8463770028851512</v>
      </c>
      <c r="G235">
        <v>-0.71854792820670321</v>
      </c>
      <c r="H235">
        <v>6.1787813230929634E-2</v>
      </c>
      <c r="I235">
        <v>6.9200641875725433</v>
      </c>
      <c r="J235">
        <v>0.97797981238053211</v>
      </c>
      <c r="K235" s="209">
        <v>1120.0416487843961</v>
      </c>
      <c r="L235">
        <v>0</v>
      </c>
      <c r="M235">
        <v>1</v>
      </c>
      <c r="N235">
        <v>0</v>
      </c>
      <c r="O235">
        <f t="shared" si="3"/>
        <v>1</v>
      </c>
    </row>
    <row r="236" spans="1:15">
      <c r="A236" t="s">
        <v>97</v>
      </c>
      <c r="B236">
        <v>429</v>
      </c>
      <c r="C236" t="s">
        <v>470</v>
      </c>
      <c r="D236">
        <v>-8.337582685559056</v>
      </c>
      <c r="E236">
        <v>0.6221760583553273</v>
      </c>
      <c r="F236">
        <v>-12.348678550089522</v>
      </c>
      <c r="G236">
        <v>-1.5686031153758684</v>
      </c>
      <c r="H236">
        <v>-0.4912698589418763</v>
      </c>
      <c r="I236">
        <v>0.90366446492519437</v>
      </c>
      <c r="J236">
        <v>4.5451283155676894</v>
      </c>
      <c r="K236" s="209">
        <v>581.25169047619045</v>
      </c>
      <c r="L236">
        <v>0</v>
      </c>
      <c r="M236">
        <v>1</v>
      </c>
      <c r="N236">
        <v>0</v>
      </c>
      <c r="O236">
        <f t="shared" si="3"/>
        <v>1</v>
      </c>
    </row>
    <row r="237" spans="1:15">
      <c r="A237" t="s">
        <v>97</v>
      </c>
      <c r="B237">
        <v>429</v>
      </c>
      <c r="C237" t="s">
        <v>472</v>
      </c>
      <c r="D237">
        <v>-5.9281268403361551</v>
      </c>
      <c r="E237">
        <v>0.33506531461770628</v>
      </c>
      <c r="F237">
        <v>-9.9175586993749629</v>
      </c>
      <c r="G237">
        <v>-0.94981538359383411</v>
      </c>
      <c r="H237">
        <v>-0.83968438254095634</v>
      </c>
      <c r="I237">
        <v>0.89873799498820173</v>
      </c>
      <c r="J237">
        <v>4.5451283155676894</v>
      </c>
      <c r="K237" s="209">
        <v>581.25169047619045</v>
      </c>
      <c r="L237">
        <v>0</v>
      </c>
      <c r="M237">
        <v>1</v>
      </c>
      <c r="N237">
        <v>0</v>
      </c>
      <c r="O237">
        <f t="shared" si="3"/>
        <v>1</v>
      </c>
    </row>
    <row r="238" spans="1:15">
      <c r="A238" t="s">
        <v>97</v>
      </c>
      <c r="B238">
        <v>429</v>
      </c>
      <c r="C238" t="s">
        <v>565</v>
      </c>
      <c r="D238">
        <v>-14.265709525895211</v>
      </c>
      <c r="E238">
        <v>0.95724137297303358</v>
      </c>
      <c r="F238">
        <v>-22.266237249464485</v>
      </c>
      <c r="G238">
        <v>-2.5184184989697025</v>
      </c>
      <c r="H238">
        <v>-1.3309542414828326</v>
      </c>
      <c r="I238">
        <v>1.8024024599133952</v>
      </c>
      <c r="J238">
        <v>9.0902566311353787</v>
      </c>
      <c r="K238" s="209">
        <v>581.25169047619045</v>
      </c>
      <c r="L238">
        <v>0</v>
      </c>
      <c r="M238">
        <v>1</v>
      </c>
      <c r="N238">
        <v>0</v>
      </c>
      <c r="O238">
        <f t="shared" si="3"/>
        <v>1</v>
      </c>
    </row>
    <row r="239" spans="1:15">
      <c r="A239" t="s">
        <v>316</v>
      </c>
      <c r="B239">
        <v>433</v>
      </c>
      <c r="C239" t="s">
        <v>470</v>
      </c>
      <c r="D239">
        <v>39.072654314671226</v>
      </c>
      <c r="E239">
        <v>9.8966644345158805</v>
      </c>
      <c r="F239">
        <v>9.2501681817110235</v>
      </c>
      <c r="G239">
        <v>8.4074007952594751</v>
      </c>
      <c r="H239">
        <v>6.3210974215262432</v>
      </c>
      <c r="I239">
        <v>7.1578806497836531</v>
      </c>
      <c r="J239">
        <v>-1.9605571681250495</v>
      </c>
      <c r="K239" s="209">
        <v>222.43413705583757</v>
      </c>
      <c r="L239">
        <v>0</v>
      </c>
      <c r="M239">
        <v>1</v>
      </c>
      <c r="N239">
        <v>0</v>
      </c>
      <c r="O239">
        <f t="shared" si="3"/>
        <v>1</v>
      </c>
    </row>
    <row r="240" spans="1:15">
      <c r="A240" t="s">
        <v>316</v>
      </c>
      <c r="B240">
        <v>433</v>
      </c>
      <c r="C240" t="s">
        <v>472</v>
      </c>
      <c r="D240">
        <v>-24.805334824877846</v>
      </c>
      <c r="E240">
        <v>-0.2958715583503384</v>
      </c>
      <c r="F240">
        <v>-21.992514416573226</v>
      </c>
      <c r="G240">
        <v>-2.9633327091305151</v>
      </c>
      <c r="H240">
        <v>4.9044339760143867</v>
      </c>
      <c r="I240">
        <v>-2.4974929487131021</v>
      </c>
      <c r="J240">
        <v>-1.9605571681250495</v>
      </c>
      <c r="K240" s="209">
        <v>222.43413705583757</v>
      </c>
      <c r="L240">
        <v>0</v>
      </c>
      <c r="M240">
        <v>1</v>
      </c>
      <c r="N240">
        <v>0</v>
      </c>
      <c r="O240">
        <f t="shared" si="3"/>
        <v>1</v>
      </c>
    </row>
    <row r="241" spans="1:15">
      <c r="A241" t="s">
        <v>316</v>
      </c>
      <c r="B241">
        <v>433</v>
      </c>
      <c r="C241" t="s">
        <v>565</v>
      </c>
      <c r="D241">
        <v>14.26731948979338</v>
      </c>
      <c r="E241">
        <v>9.6007928761655421</v>
      </c>
      <c r="F241">
        <v>-12.742346234862202</v>
      </c>
      <c r="G241">
        <v>5.4440680861289596</v>
      </c>
      <c r="H241">
        <v>11.22553139754063</v>
      </c>
      <c r="I241">
        <v>4.6603877010705492</v>
      </c>
      <c r="J241">
        <v>-3.9211143362500991</v>
      </c>
      <c r="K241" s="209">
        <v>222.43413705583757</v>
      </c>
      <c r="L241">
        <v>0</v>
      </c>
      <c r="M241">
        <v>1</v>
      </c>
      <c r="N241">
        <v>0</v>
      </c>
      <c r="O241">
        <f t="shared" si="3"/>
        <v>1</v>
      </c>
    </row>
    <row r="242" spans="1:15">
      <c r="A242" t="s">
        <v>12</v>
      </c>
      <c r="B242">
        <v>178</v>
      </c>
      <c r="C242" t="s">
        <v>470</v>
      </c>
      <c r="D242">
        <v>1.2375906364719071</v>
      </c>
      <c r="E242">
        <v>-1.2168819117780947</v>
      </c>
      <c r="F242">
        <v>1.6272833030159355</v>
      </c>
      <c r="G242">
        <v>-3.1744038075539085</v>
      </c>
      <c r="H242">
        <v>-1.2812465175609997</v>
      </c>
      <c r="I242">
        <v>6.882587133633459</v>
      </c>
      <c r="J242">
        <v>-1.5997475632844846</v>
      </c>
      <c r="K242" s="209">
        <v>398.63400864683518</v>
      </c>
      <c r="L242">
        <v>1</v>
      </c>
      <c r="M242">
        <v>0</v>
      </c>
      <c r="N242">
        <v>0</v>
      </c>
      <c r="O242">
        <f t="shared" si="3"/>
        <v>1</v>
      </c>
    </row>
    <row r="243" spans="1:15">
      <c r="A243" t="s">
        <v>12</v>
      </c>
      <c r="B243">
        <v>178</v>
      </c>
      <c r="C243" t="s">
        <v>472</v>
      </c>
      <c r="D243">
        <v>1.1548968670057675</v>
      </c>
      <c r="E243">
        <v>1.6925225715886043</v>
      </c>
      <c r="F243">
        <v>-0.70404460356239218</v>
      </c>
      <c r="G243">
        <v>-4.4327369871405784</v>
      </c>
      <c r="H243">
        <v>-2.9354891980134723</v>
      </c>
      <c r="I243">
        <v>9.1343926474180908</v>
      </c>
      <c r="J243">
        <v>-1.5997475632844846</v>
      </c>
      <c r="K243" s="209">
        <v>398.63400864683518</v>
      </c>
      <c r="L243">
        <v>1</v>
      </c>
      <c r="M243">
        <v>0</v>
      </c>
      <c r="N243">
        <v>0</v>
      </c>
      <c r="O243">
        <f t="shared" si="3"/>
        <v>1</v>
      </c>
    </row>
    <row r="244" spans="1:15">
      <c r="A244" t="s">
        <v>12</v>
      </c>
      <c r="B244">
        <v>178</v>
      </c>
      <c r="C244" t="s">
        <v>565</v>
      </c>
      <c r="D244">
        <v>2.3924875034776747</v>
      </c>
      <c r="E244">
        <v>0.47564065981050963</v>
      </c>
      <c r="F244">
        <v>0.92323869945354331</v>
      </c>
      <c r="G244">
        <v>-7.6071407946944873</v>
      </c>
      <c r="H244">
        <v>-4.2167357155744725</v>
      </c>
      <c r="I244">
        <v>16.01697978105155</v>
      </c>
      <c r="J244">
        <v>-3.1994951265689693</v>
      </c>
      <c r="K244" s="209">
        <v>398.63400864683518</v>
      </c>
      <c r="L244">
        <v>1</v>
      </c>
      <c r="M244">
        <v>0</v>
      </c>
      <c r="N244">
        <v>0</v>
      </c>
      <c r="O244">
        <f t="shared" si="3"/>
        <v>1</v>
      </c>
    </row>
    <row r="245" spans="1:15">
      <c r="A245" t="s">
        <v>13</v>
      </c>
      <c r="B245">
        <v>436</v>
      </c>
      <c r="C245" t="s">
        <v>470</v>
      </c>
      <c r="D245">
        <v>12.518811165327264</v>
      </c>
      <c r="E245">
        <v>0.71896552238824007</v>
      </c>
      <c r="F245">
        <v>1.1312586218099014</v>
      </c>
      <c r="G245">
        <v>1.6034475409298237</v>
      </c>
      <c r="H245">
        <v>0.98994935256929006</v>
      </c>
      <c r="I245">
        <v>6.347984043595865</v>
      </c>
      <c r="J245">
        <v>1.7272060840341439</v>
      </c>
      <c r="K245" s="209">
        <v>394.65232363485842</v>
      </c>
      <c r="L245">
        <v>1</v>
      </c>
      <c r="M245">
        <v>0</v>
      </c>
      <c r="N245">
        <v>0</v>
      </c>
      <c r="O245">
        <f t="shared" si="3"/>
        <v>1</v>
      </c>
    </row>
    <row r="246" spans="1:15">
      <c r="A246" t="s">
        <v>13</v>
      </c>
      <c r="B246">
        <v>436</v>
      </c>
      <c r="C246" t="s">
        <v>472</v>
      </c>
      <c r="D246">
        <v>3.5253491241612096</v>
      </c>
      <c r="E246">
        <v>0.25342703669938338</v>
      </c>
      <c r="F246">
        <v>1.4837482265036765</v>
      </c>
      <c r="G246">
        <v>-3.585759821431584</v>
      </c>
      <c r="H246">
        <v>-0.89063599991403963</v>
      </c>
      <c r="I246">
        <v>4.5373635982696294</v>
      </c>
      <c r="J246">
        <v>1.7272060840341439</v>
      </c>
      <c r="K246" s="209">
        <v>394.65232363485842</v>
      </c>
      <c r="L246">
        <v>1</v>
      </c>
      <c r="M246">
        <v>0</v>
      </c>
      <c r="N246">
        <v>0</v>
      </c>
      <c r="O246">
        <f t="shared" si="3"/>
        <v>1</v>
      </c>
    </row>
    <row r="247" spans="1:15">
      <c r="A247" t="s">
        <v>13</v>
      </c>
      <c r="B247">
        <v>436</v>
      </c>
      <c r="C247" t="s">
        <v>565</v>
      </c>
      <c r="D247">
        <v>16.044160289488474</v>
      </c>
      <c r="E247">
        <v>0.97239255908762345</v>
      </c>
      <c r="F247">
        <v>2.6150068483135778</v>
      </c>
      <c r="G247">
        <v>-1.9823122805017603</v>
      </c>
      <c r="H247">
        <v>9.9313352655250431E-2</v>
      </c>
      <c r="I247">
        <v>10.885347641865494</v>
      </c>
      <c r="J247">
        <v>3.4544121680682878</v>
      </c>
      <c r="K247" s="209">
        <v>394.65232363485842</v>
      </c>
      <c r="L247">
        <v>1</v>
      </c>
      <c r="M247">
        <v>0</v>
      </c>
      <c r="N247">
        <v>0</v>
      </c>
      <c r="O247">
        <f t="shared" si="3"/>
        <v>1</v>
      </c>
    </row>
    <row r="248" spans="1:15">
      <c r="A248" t="s">
        <v>14</v>
      </c>
      <c r="B248">
        <v>136</v>
      </c>
      <c r="C248" t="s">
        <v>470</v>
      </c>
      <c r="D248">
        <v>21.24927765009889</v>
      </c>
      <c r="E248">
        <v>0.61903059957103856</v>
      </c>
      <c r="F248">
        <v>1.5033759570749679</v>
      </c>
      <c r="G248">
        <v>13.099303802440254</v>
      </c>
      <c r="H248">
        <v>4.406320494873234</v>
      </c>
      <c r="I248">
        <v>3.4331434471178355</v>
      </c>
      <c r="J248">
        <v>-1.81189665097844</v>
      </c>
      <c r="K248" s="209">
        <v>2005.1340680969065</v>
      </c>
      <c r="L248">
        <v>1</v>
      </c>
      <c r="M248">
        <v>0</v>
      </c>
      <c r="N248">
        <v>0</v>
      </c>
      <c r="O248">
        <f t="shared" si="3"/>
        <v>1</v>
      </c>
    </row>
    <row r="249" spans="1:15">
      <c r="A249" t="s">
        <v>14</v>
      </c>
      <c r="B249">
        <v>136</v>
      </c>
      <c r="C249" t="s">
        <v>472</v>
      </c>
      <c r="D249">
        <v>-0.90830768335399625</v>
      </c>
      <c r="E249">
        <v>-0.24191297569309178</v>
      </c>
      <c r="F249">
        <v>0.84240198590404436</v>
      </c>
      <c r="G249">
        <v>-8.5005695480483645</v>
      </c>
      <c r="H249">
        <v>1.6964793033601659</v>
      </c>
      <c r="I249">
        <v>7.1071902021016893</v>
      </c>
      <c r="J249">
        <v>-1.81189665097844</v>
      </c>
      <c r="K249" s="209">
        <v>2005.1340680969065</v>
      </c>
      <c r="L249">
        <v>1</v>
      </c>
      <c r="M249">
        <v>0</v>
      </c>
      <c r="N249">
        <v>0</v>
      </c>
      <c r="O249">
        <f t="shared" si="3"/>
        <v>1</v>
      </c>
    </row>
    <row r="250" spans="1:15">
      <c r="A250" t="s">
        <v>14</v>
      </c>
      <c r="B250">
        <v>136</v>
      </c>
      <c r="C250" t="s">
        <v>565</v>
      </c>
      <c r="D250">
        <v>20.340969966744893</v>
      </c>
      <c r="E250">
        <v>0.37711762387794678</v>
      </c>
      <c r="F250">
        <v>2.3457779429790122</v>
      </c>
      <c r="G250">
        <v>4.5987342543918892</v>
      </c>
      <c r="H250">
        <v>6.1027997982334004</v>
      </c>
      <c r="I250">
        <v>10.540333649219525</v>
      </c>
      <c r="J250">
        <v>-3.62379330195688</v>
      </c>
      <c r="K250" s="209">
        <v>2005.1340680969065</v>
      </c>
      <c r="L250">
        <v>1</v>
      </c>
      <c r="M250">
        <v>0</v>
      </c>
      <c r="N250">
        <v>0</v>
      </c>
      <c r="O250">
        <f t="shared" si="3"/>
        <v>1</v>
      </c>
    </row>
    <row r="251" spans="1:15">
      <c r="A251" t="s">
        <v>317</v>
      </c>
      <c r="B251">
        <v>343</v>
      </c>
      <c r="C251" t="s">
        <v>470</v>
      </c>
      <c r="D251">
        <v>11.903765051696197</v>
      </c>
      <c r="E251">
        <v>3.0372145166778814</v>
      </c>
      <c r="F251">
        <v>1.8890414611461168</v>
      </c>
      <c r="G251">
        <v>10.433508540675327</v>
      </c>
      <c r="H251">
        <v>2.6033401420574687</v>
      </c>
      <c r="I251">
        <v>1.0904774824919841</v>
      </c>
      <c r="J251">
        <v>-7.1498170913525811</v>
      </c>
      <c r="K251" s="209">
        <v>15.807932888968995</v>
      </c>
      <c r="L251">
        <v>0</v>
      </c>
      <c r="M251">
        <v>1</v>
      </c>
      <c r="N251">
        <v>0</v>
      </c>
      <c r="O251">
        <f t="shared" si="3"/>
        <v>1</v>
      </c>
    </row>
    <row r="252" spans="1:15">
      <c r="A252" t="s">
        <v>317</v>
      </c>
      <c r="B252">
        <v>343</v>
      </c>
      <c r="C252" t="s">
        <v>472</v>
      </c>
      <c r="D252">
        <v>-6.5751803876410122</v>
      </c>
      <c r="E252">
        <v>1.7028004202829905E-2</v>
      </c>
      <c r="F252">
        <v>2.122876742609848</v>
      </c>
      <c r="G252">
        <v>-2.6838497657971336</v>
      </c>
      <c r="H252">
        <v>1.9429062122606109</v>
      </c>
      <c r="I252">
        <v>-0.82432448956458604</v>
      </c>
      <c r="J252">
        <v>-7.1498170913525811</v>
      </c>
      <c r="K252" s="209">
        <v>15.807932888968995</v>
      </c>
      <c r="L252">
        <v>0</v>
      </c>
      <c r="M252">
        <v>1</v>
      </c>
      <c r="N252">
        <v>0</v>
      </c>
      <c r="O252">
        <f t="shared" si="3"/>
        <v>1</v>
      </c>
    </row>
    <row r="253" spans="1:15">
      <c r="A253" t="s">
        <v>317</v>
      </c>
      <c r="B253">
        <v>343</v>
      </c>
      <c r="C253" t="s">
        <v>565</v>
      </c>
      <c r="D253">
        <v>5.3285846640551853</v>
      </c>
      <c r="E253">
        <v>3.0542425208807114</v>
      </c>
      <c r="F253">
        <v>4.0119182037559646</v>
      </c>
      <c r="G253">
        <v>7.7496587748781929</v>
      </c>
      <c r="H253">
        <v>4.5462463543180798</v>
      </c>
      <c r="I253">
        <v>0.26615299292739802</v>
      </c>
      <c r="J253">
        <v>-14.299634182705162</v>
      </c>
      <c r="K253" s="209">
        <v>15.807932888968995</v>
      </c>
      <c r="L253">
        <v>0</v>
      </c>
      <c r="M253">
        <v>1</v>
      </c>
      <c r="N253">
        <v>0</v>
      </c>
      <c r="O253">
        <f t="shared" si="3"/>
        <v>1</v>
      </c>
    </row>
    <row r="254" spans="1:15">
      <c r="A254" t="s">
        <v>15</v>
      </c>
      <c r="B254">
        <v>158</v>
      </c>
      <c r="C254" t="s">
        <v>470</v>
      </c>
      <c r="D254">
        <v>18.678825795333239</v>
      </c>
      <c r="E254">
        <v>-0.79358349915578685</v>
      </c>
      <c r="F254">
        <v>-0.65050714685714273</v>
      </c>
      <c r="G254">
        <v>11.450539720539323</v>
      </c>
      <c r="H254">
        <v>1.733473020385901</v>
      </c>
      <c r="I254">
        <v>5.4918335905028428</v>
      </c>
      <c r="J254">
        <v>1.4470701099181014</v>
      </c>
      <c r="K254" s="209">
        <v>5135.5693586761836</v>
      </c>
      <c r="L254">
        <v>1</v>
      </c>
      <c r="M254">
        <v>0</v>
      </c>
      <c r="N254">
        <v>0</v>
      </c>
      <c r="O254">
        <f t="shared" si="3"/>
        <v>1</v>
      </c>
    </row>
    <row r="255" spans="1:15">
      <c r="A255" t="s">
        <v>15</v>
      </c>
      <c r="B255">
        <v>158</v>
      </c>
      <c r="C255" t="s">
        <v>472</v>
      </c>
      <c r="D255">
        <v>2.8001278332109223</v>
      </c>
      <c r="E255">
        <v>0.58020061819805946</v>
      </c>
      <c r="F255">
        <v>0.60251801942860927</v>
      </c>
      <c r="G255">
        <v>-5.850662903257521</v>
      </c>
      <c r="H255">
        <v>0.87294655097444351</v>
      </c>
      <c r="I255">
        <v>5.14805543794923</v>
      </c>
      <c r="J255">
        <v>1.4470701099181014</v>
      </c>
      <c r="K255" s="209">
        <v>5135.5693586761836</v>
      </c>
      <c r="L255">
        <v>1</v>
      </c>
      <c r="M255">
        <v>0</v>
      </c>
      <c r="N255">
        <v>0</v>
      </c>
      <c r="O255">
        <f t="shared" si="3"/>
        <v>1</v>
      </c>
    </row>
    <row r="256" spans="1:15">
      <c r="A256" t="s">
        <v>15</v>
      </c>
      <c r="B256">
        <v>158</v>
      </c>
      <c r="C256" t="s">
        <v>565</v>
      </c>
      <c r="D256">
        <v>21.478953628544161</v>
      </c>
      <c r="E256">
        <v>-0.21338288095772739</v>
      </c>
      <c r="F256">
        <v>-4.7989127428533451E-2</v>
      </c>
      <c r="G256">
        <v>5.5998768172818023</v>
      </c>
      <c r="H256">
        <v>2.6064195713603446</v>
      </c>
      <c r="I256">
        <v>10.639889028452073</v>
      </c>
      <c r="J256">
        <v>2.8941402198362027</v>
      </c>
      <c r="K256" s="209">
        <v>5135.5693586761836</v>
      </c>
      <c r="L256">
        <v>1</v>
      </c>
      <c r="M256">
        <v>0</v>
      </c>
      <c r="N256">
        <v>0</v>
      </c>
      <c r="O256">
        <f t="shared" si="3"/>
        <v>1</v>
      </c>
    </row>
    <row r="257" spans="1:15">
      <c r="A257" t="s">
        <v>347</v>
      </c>
      <c r="B257">
        <v>439</v>
      </c>
      <c r="C257" t="s">
        <v>470</v>
      </c>
      <c r="D257">
        <v>9.9627317115296989</v>
      </c>
      <c r="E257">
        <v>1.2151062138327617E-2</v>
      </c>
      <c r="F257">
        <v>3.9617048311324705</v>
      </c>
      <c r="G257">
        <v>1.2293487960593019</v>
      </c>
      <c r="H257">
        <v>0.42043408741171384</v>
      </c>
      <c r="I257">
        <v>1.9553763484121767</v>
      </c>
      <c r="J257">
        <v>2.3837165863757086</v>
      </c>
      <c r="K257" s="209">
        <v>44.565751751798686</v>
      </c>
      <c r="L257">
        <v>0</v>
      </c>
      <c r="M257">
        <v>1</v>
      </c>
      <c r="N257">
        <v>0</v>
      </c>
      <c r="O257">
        <f t="shared" si="3"/>
        <v>1</v>
      </c>
    </row>
    <row r="258" spans="1:15">
      <c r="A258" t="s">
        <v>347</v>
      </c>
      <c r="B258">
        <v>439</v>
      </c>
      <c r="C258" t="s">
        <v>472</v>
      </c>
      <c r="D258">
        <v>2.910462956550333</v>
      </c>
      <c r="E258">
        <v>-1.4377620187433759</v>
      </c>
      <c r="F258">
        <v>2.5290547585217387</v>
      </c>
      <c r="G258">
        <v>-1.7576861582631254</v>
      </c>
      <c r="H258">
        <v>-0.12101769497426501</v>
      </c>
      <c r="I258">
        <v>1.314157483633652</v>
      </c>
      <c r="J258">
        <v>2.3837165863757086</v>
      </c>
      <c r="K258" s="209">
        <v>44.565751751798686</v>
      </c>
      <c r="L258">
        <v>0</v>
      </c>
      <c r="M258">
        <v>1</v>
      </c>
      <c r="N258">
        <v>0</v>
      </c>
      <c r="O258">
        <f t="shared" si="3"/>
        <v>1</v>
      </c>
    </row>
    <row r="259" spans="1:15">
      <c r="A259" t="s">
        <v>347</v>
      </c>
      <c r="B259">
        <v>439</v>
      </c>
      <c r="C259" t="s">
        <v>565</v>
      </c>
      <c r="D259">
        <v>12.873194668080032</v>
      </c>
      <c r="E259">
        <v>-1.4256109566050483</v>
      </c>
      <c r="F259">
        <v>6.4907595896542087</v>
      </c>
      <c r="G259">
        <v>-0.52833736220382344</v>
      </c>
      <c r="H259">
        <v>0.29941639243744883</v>
      </c>
      <c r="I259">
        <v>3.2695338320458287</v>
      </c>
      <c r="J259">
        <v>4.7674331727514172</v>
      </c>
      <c r="K259" s="209">
        <v>44.565751751798686</v>
      </c>
      <c r="L259">
        <v>0</v>
      </c>
      <c r="M259">
        <v>1</v>
      </c>
      <c r="N259">
        <v>0</v>
      </c>
      <c r="O259">
        <f t="shared" ref="O259:O322" si="4">IF(D259="",0,1)</f>
        <v>1</v>
      </c>
    </row>
    <row r="260" spans="1:15">
      <c r="A260" t="s">
        <v>36</v>
      </c>
      <c r="B260">
        <v>916</v>
      </c>
      <c r="C260" t="s">
        <v>470</v>
      </c>
      <c r="D260">
        <v>6.3891613150286126</v>
      </c>
      <c r="E260">
        <v>-3.1014306916816281E-2</v>
      </c>
      <c r="F260">
        <v>-5.7349311987626564E-2</v>
      </c>
      <c r="G260">
        <v>0.53237875780577082</v>
      </c>
      <c r="H260">
        <v>0.51444374985308006</v>
      </c>
      <c r="I260">
        <v>5.8377899843756778</v>
      </c>
      <c r="J260">
        <v>-0.40708755810147323</v>
      </c>
      <c r="K260" s="209">
        <v>181.66710429199409</v>
      </c>
      <c r="L260">
        <v>0</v>
      </c>
      <c r="M260">
        <v>1</v>
      </c>
      <c r="N260">
        <v>0</v>
      </c>
      <c r="O260">
        <f t="shared" si="4"/>
        <v>1</v>
      </c>
    </row>
    <row r="261" spans="1:15">
      <c r="A261" t="s">
        <v>36</v>
      </c>
      <c r="B261">
        <v>916</v>
      </c>
      <c r="C261" t="s">
        <v>472</v>
      </c>
      <c r="D261">
        <v>-2.0039125001934046</v>
      </c>
      <c r="E261">
        <v>-4.2292374858092785E-2</v>
      </c>
      <c r="F261">
        <v>-2.3908367833361934</v>
      </c>
      <c r="G261">
        <v>-0.83796913665378725</v>
      </c>
      <c r="H261">
        <v>-0.11519879895419113</v>
      </c>
      <c r="I261">
        <v>1.7894721517103331</v>
      </c>
      <c r="J261">
        <v>-0.40708755810147323</v>
      </c>
      <c r="K261" s="209">
        <v>181.66710429199409</v>
      </c>
      <c r="L261">
        <v>0</v>
      </c>
      <c r="M261">
        <v>1</v>
      </c>
      <c r="N261">
        <v>0</v>
      </c>
      <c r="O261">
        <f t="shared" si="4"/>
        <v>1</v>
      </c>
    </row>
    <row r="262" spans="1:15">
      <c r="A262" t="s">
        <v>36</v>
      </c>
      <c r="B262">
        <v>916</v>
      </c>
      <c r="C262" t="s">
        <v>565</v>
      </c>
      <c r="D262">
        <v>4.385248814835208</v>
      </c>
      <c r="E262">
        <v>-7.3306681774909066E-2</v>
      </c>
      <c r="F262">
        <v>-2.4481860953238201</v>
      </c>
      <c r="G262">
        <v>-0.30559037884801643</v>
      </c>
      <c r="H262">
        <v>0.3992449508988889</v>
      </c>
      <c r="I262">
        <v>7.6272621360860118</v>
      </c>
      <c r="J262">
        <v>-0.81417511620294647</v>
      </c>
      <c r="K262" s="209">
        <v>181.66710429199409</v>
      </c>
      <c r="L262">
        <v>0</v>
      </c>
      <c r="M262">
        <v>1</v>
      </c>
      <c r="N262">
        <v>0</v>
      </c>
      <c r="O262">
        <f t="shared" si="4"/>
        <v>1</v>
      </c>
    </row>
    <row r="263" spans="1:15">
      <c r="A263" t="s">
        <v>98</v>
      </c>
      <c r="B263">
        <v>664</v>
      </c>
      <c r="C263" t="s">
        <v>470</v>
      </c>
      <c r="D263">
        <v>6.1203654798864804</v>
      </c>
      <c r="E263">
        <v>3.1236439962860514</v>
      </c>
      <c r="F263">
        <v>-1.1645558576163006</v>
      </c>
      <c r="G263">
        <v>7.9040280257084164E-2</v>
      </c>
      <c r="H263">
        <v>2.7036338953853867E-2</v>
      </c>
      <c r="I263">
        <v>0.4939539423696484</v>
      </c>
      <c r="J263">
        <v>3.5612467796361429</v>
      </c>
      <c r="K263" s="209">
        <v>95.410400308456218</v>
      </c>
      <c r="L263">
        <v>0</v>
      </c>
      <c r="M263">
        <v>0</v>
      </c>
      <c r="N263">
        <v>1</v>
      </c>
      <c r="O263">
        <f t="shared" si="4"/>
        <v>1</v>
      </c>
    </row>
    <row r="264" spans="1:15">
      <c r="A264" t="s">
        <v>98</v>
      </c>
      <c r="B264">
        <v>664</v>
      </c>
      <c r="C264" t="s">
        <v>472</v>
      </c>
      <c r="D264">
        <v>4.6001783991942347</v>
      </c>
      <c r="E264">
        <v>4.080260683184525</v>
      </c>
      <c r="F264">
        <v>0.82493844186616194</v>
      </c>
      <c r="G264">
        <v>-4.0137860348580263</v>
      </c>
      <c r="H264">
        <v>-1.224325215346393</v>
      </c>
      <c r="I264">
        <v>1.3718437447118244</v>
      </c>
      <c r="J264">
        <v>3.5612467796361429</v>
      </c>
      <c r="K264" s="209">
        <v>95.410400308456218</v>
      </c>
      <c r="L264">
        <v>0</v>
      </c>
      <c r="M264">
        <v>0</v>
      </c>
      <c r="N264">
        <v>1</v>
      </c>
      <c r="O264">
        <f t="shared" si="4"/>
        <v>1</v>
      </c>
    </row>
    <row r="265" spans="1:15">
      <c r="A265" t="s">
        <v>98</v>
      </c>
      <c r="B265">
        <v>664</v>
      </c>
      <c r="C265" t="s">
        <v>565</v>
      </c>
      <c r="D265">
        <v>10.720543879080715</v>
      </c>
      <c r="E265">
        <v>7.2039046794705763</v>
      </c>
      <c r="F265">
        <v>-0.33961741575013871</v>
      </c>
      <c r="G265">
        <v>-3.9347457546009421</v>
      </c>
      <c r="H265">
        <v>-1.1972888763925391</v>
      </c>
      <c r="I265">
        <v>1.8657976870814732</v>
      </c>
      <c r="J265">
        <v>7.1224935592722858</v>
      </c>
      <c r="K265" s="209">
        <v>95.410400308456218</v>
      </c>
      <c r="L265">
        <v>0</v>
      </c>
      <c r="M265">
        <v>0</v>
      </c>
      <c r="N265">
        <v>1</v>
      </c>
      <c r="O265">
        <f t="shared" si="4"/>
        <v>1</v>
      </c>
    </row>
    <row r="266" spans="1:15">
      <c r="A266" t="s">
        <v>369</v>
      </c>
      <c r="B266">
        <v>826</v>
      </c>
      <c r="C266" t="s">
        <v>470</v>
      </c>
      <c r="D266">
        <v>-0.69290384791164783</v>
      </c>
      <c r="E266">
        <v>-3.6448238120199461</v>
      </c>
      <c r="F266">
        <v>-3.5244430855484017E-2</v>
      </c>
      <c r="G266">
        <v>8.6595991279947923E-2</v>
      </c>
      <c r="H266">
        <v>0.54334508145009075</v>
      </c>
      <c r="I266">
        <v>11.013884220209654</v>
      </c>
      <c r="J266">
        <v>-8.656660897975911</v>
      </c>
      <c r="K266" s="209">
        <v>0.19761102715510226</v>
      </c>
      <c r="L266">
        <v>0</v>
      </c>
      <c r="M266">
        <v>0</v>
      </c>
      <c r="N266">
        <v>1</v>
      </c>
      <c r="O266">
        <f t="shared" si="4"/>
        <v>1</v>
      </c>
    </row>
    <row r="267" spans="1:15">
      <c r="A267" t="s">
        <v>369</v>
      </c>
      <c r="B267">
        <v>826</v>
      </c>
      <c r="C267" t="s">
        <v>472</v>
      </c>
      <c r="D267">
        <v>3.5362545597897643</v>
      </c>
      <c r="E267">
        <v>-6.7113513058346168</v>
      </c>
      <c r="F267">
        <v>-0.48694325431305724</v>
      </c>
      <c r="G267">
        <v>-0.30602156680906734</v>
      </c>
      <c r="H267">
        <v>-1.4627841895337637</v>
      </c>
      <c r="I267">
        <v>21.160015774256181</v>
      </c>
      <c r="J267">
        <v>-8.656660897975911</v>
      </c>
      <c r="K267" s="209">
        <v>0.19761102715510226</v>
      </c>
      <c r="L267">
        <v>0</v>
      </c>
      <c r="M267">
        <v>0</v>
      </c>
      <c r="N267">
        <v>1</v>
      </c>
      <c r="O267">
        <f t="shared" si="4"/>
        <v>1</v>
      </c>
    </row>
    <row r="268" spans="1:15">
      <c r="A268" t="s">
        <v>369</v>
      </c>
      <c r="B268">
        <v>826</v>
      </c>
      <c r="C268" t="s">
        <v>565</v>
      </c>
      <c r="D268">
        <v>2.8433507118781165</v>
      </c>
      <c r="E268">
        <v>-10.356175117854562</v>
      </c>
      <c r="F268">
        <v>-0.5221876851685413</v>
      </c>
      <c r="G268">
        <v>-0.2194255755291194</v>
      </c>
      <c r="H268">
        <v>-0.91943910808367291</v>
      </c>
      <c r="I268">
        <v>32.173899994465835</v>
      </c>
      <c r="J268">
        <v>-17.313321795951822</v>
      </c>
      <c r="K268" s="209">
        <v>0.19761102715510226</v>
      </c>
      <c r="L268">
        <v>0</v>
      </c>
      <c r="M268">
        <v>0</v>
      </c>
      <c r="N268">
        <v>1</v>
      </c>
      <c r="O268">
        <f t="shared" si="4"/>
        <v>1</v>
      </c>
    </row>
    <row r="269" spans="1:15">
      <c r="A269" t="s">
        <v>16</v>
      </c>
      <c r="B269">
        <v>542</v>
      </c>
      <c r="C269" t="s">
        <v>470</v>
      </c>
      <c r="D269">
        <v>5.7511085280749512</v>
      </c>
      <c r="E269">
        <v>3.767940280216127</v>
      </c>
      <c r="F269">
        <v>-5.5838469218195158E-2</v>
      </c>
      <c r="G269">
        <v>0.36200494525602595</v>
      </c>
      <c r="H269">
        <v>0.18761385195385591</v>
      </c>
      <c r="I269">
        <v>2.5801658785867652</v>
      </c>
      <c r="J269">
        <v>-1.0907779587196273</v>
      </c>
      <c r="K269" s="209">
        <v>1651.4228466371908</v>
      </c>
      <c r="L269">
        <v>1</v>
      </c>
      <c r="M269">
        <v>0</v>
      </c>
      <c r="N269">
        <v>0</v>
      </c>
      <c r="O269">
        <f t="shared" si="4"/>
        <v>1</v>
      </c>
    </row>
    <row r="270" spans="1:15">
      <c r="A270" t="s">
        <v>16</v>
      </c>
      <c r="B270">
        <v>542</v>
      </c>
      <c r="C270" t="s">
        <v>472</v>
      </c>
      <c r="D270">
        <v>3.4208027484165768</v>
      </c>
      <c r="E270">
        <v>3.7344017813887849</v>
      </c>
      <c r="F270">
        <v>-0.48416236659190975</v>
      </c>
      <c r="G270">
        <v>-1.9643242510383574</v>
      </c>
      <c r="H270">
        <v>-0.71582998913126306</v>
      </c>
      <c r="I270">
        <v>3.9414955325089496</v>
      </c>
      <c r="J270">
        <v>-1.0907779587196273</v>
      </c>
      <c r="K270" s="209">
        <v>1651.4228466371908</v>
      </c>
      <c r="L270">
        <v>1</v>
      </c>
      <c r="M270">
        <v>0</v>
      </c>
      <c r="N270">
        <v>0</v>
      </c>
      <c r="O270">
        <f t="shared" si="4"/>
        <v>1</v>
      </c>
    </row>
    <row r="271" spans="1:15">
      <c r="A271" t="s">
        <v>16</v>
      </c>
      <c r="B271">
        <v>542</v>
      </c>
      <c r="C271" t="s">
        <v>565</v>
      </c>
      <c r="D271">
        <v>9.171911276491528</v>
      </c>
      <c r="E271">
        <v>7.5023420616049119</v>
      </c>
      <c r="F271">
        <v>-0.54000083581010494</v>
      </c>
      <c r="G271">
        <v>-1.6023193057823315</v>
      </c>
      <c r="H271">
        <v>-0.52821613717740712</v>
      </c>
      <c r="I271">
        <v>6.5216614110957138</v>
      </c>
      <c r="J271">
        <v>-2.1815559174392547</v>
      </c>
      <c r="K271" s="209">
        <v>1651.4228466371908</v>
      </c>
      <c r="L271">
        <v>1</v>
      </c>
      <c r="M271">
        <v>0</v>
      </c>
      <c r="N271">
        <v>0</v>
      </c>
      <c r="O271">
        <f t="shared" si="4"/>
        <v>1</v>
      </c>
    </row>
    <row r="272" spans="1:15">
      <c r="A272" t="s">
        <v>318</v>
      </c>
      <c r="B272">
        <v>967</v>
      </c>
      <c r="C272" t="s">
        <v>470</v>
      </c>
      <c r="D272">
        <v>6.0260433217016356</v>
      </c>
      <c r="E272">
        <v>-1.8860581304349919</v>
      </c>
      <c r="F272">
        <v>-6.1026361793297811E-2</v>
      </c>
      <c r="G272">
        <v>0.69327833031767205</v>
      </c>
      <c r="H272">
        <v>1.1609004655293194</v>
      </c>
      <c r="I272">
        <v>3.5437114973193973</v>
      </c>
      <c r="J272">
        <v>2.5752375207635367</v>
      </c>
      <c r="K272" s="209">
        <v>7.9533552117448307</v>
      </c>
      <c r="L272">
        <v>0</v>
      </c>
      <c r="M272">
        <v>1</v>
      </c>
      <c r="N272">
        <v>0</v>
      </c>
      <c r="O272">
        <f t="shared" si="4"/>
        <v>1</v>
      </c>
    </row>
    <row r="273" spans="1:15">
      <c r="A273" t="s">
        <v>318</v>
      </c>
      <c r="B273">
        <v>967</v>
      </c>
      <c r="C273" t="s">
        <v>472</v>
      </c>
      <c r="D273">
        <v>2.8973124549075422</v>
      </c>
      <c r="E273">
        <v>9.1843052719320362E-2</v>
      </c>
      <c r="F273">
        <v>-0.47919250856137896</v>
      </c>
      <c r="G273">
        <v>-1.1866831658790324</v>
      </c>
      <c r="H273">
        <v>-0.37675447206884799</v>
      </c>
      <c r="I273">
        <v>2.2728620279339444</v>
      </c>
      <c r="J273">
        <v>2.5752375207635367</v>
      </c>
      <c r="K273" s="209">
        <v>7.9533552117448307</v>
      </c>
      <c r="L273">
        <v>0</v>
      </c>
      <c r="M273">
        <v>1</v>
      </c>
      <c r="N273">
        <v>0</v>
      </c>
      <c r="O273">
        <f t="shared" si="4"/>
        <v>1</v>
      </c>
    </row>
    <row r="274" spans="1:15">
      <c r="A274" t="s">
        <v>318</v>
      </c>
      <c r="B274">
        <v>967</v>
      </c>
      <c r="C274" t="s">
        <v>565</v>
      </c>
      <c r="D274">
        <v>8.9233557766091778</v>
      </c>
      <c r="E274">
        <v>-1.7942150777156716</v>
      </c>
      <c r="F274">
        <v>-0.54021887035467675</v>
      </c>
      <c r="G274">
        <v>-0.49340483556136039</v>
      </c>
      <c r="H274">
        <v>0.78414599346047131</v>
      </c>
      <c r="I274">
        <v>5.8165735252533413</v>
      </c>
      <c r="J274">
        <v>5.1504750415270735</v>
      </c>
      <c r="K274" s="209">
        <v>7.9533552117448307</v>
      </c>
      <c r="L274">
        <v>0</v>
      </c>
      <c r="M274">
        <v>1</v>
      </c>
      <c r="N274">
        <v>0</v>
      </c>
      <c r="O274">
        <f t="shared" si="4"/>
        <v>1</v>
      </c>
    </row>
    <row r="275" spans="1:15">
      <c r="A275" t="s">
        <v>35</v>
      </c>
      <c r="B275">
        <v>443</v>
      </c>
      <c r="C275" t="s">
        <v>470</v>
      </c>
      <c r="D275">
        <v>7.0219410024972007E-2</v>
      </c>
      <c r="E275">
        <v>-11.745247681954176</v>
      </c>
      <c r="F275">
        <v>2.6972203368023648</v>
      </c>
      <c r="G275">
        <v>1.1304931498975179</v>
      </c>
      <c r="H275">
        <v>5.0295990576261635</v>
      </c>
      <c r="I275">
        <v>8.4548657323685177</v>
      </c>
      <c r="J275">
        <v>-5.4967111847154158</v>
      </c>
      <c r="K275" s="209">
        <v>134.62359278656211</v>
      </c>
      <c r="L275">
        <v>0</v>
      </c>
      <c r="M275">
        <v>1</v>
      </c>
      <c r="N275">
        <v>0</v>
      </c>
      <c r="O275">
        <f t="shared" si="4"/>
        <v>1</v>
      </c>
    </row>
    <row r="276" spans="1:15">
      <c r="A276" t="s">
        <v>35</v>
      </c>
      <c r="B276">
        <v>443</v>
      </c>
      <c r="C276" t="s">
        <v>472</v>
      </c>
      <c r="D276">
        <v>-3.7541213250636583</v>
      </c>
      <c r="E276">
        <v>-3.3317645125344253</v>
      </c>
      <c r="F276">
        <v>-1.7206280229202646</v>
      </c>
      <c r="G276">
        <v>-0.10994744075504033</v>
      </c>
      <c r="H276">
        <v>4.4961335764129915</v>
      </c>
      <c r="I276">
        <v>2.4087962594484953</v>
      </c>
      <c r="J276">
        <v>-5.4967111847154158</v>
      </c>
      <c r="K276" s="209">
        <v>134.62359278656211</v>
      </c>
      <c r="L276">
        <v>0</v>
      </c>
      <c r="M276">
        <v>1</v>
      </c>
      <c r="N276">
        <v>0</v>
      </c>
      <c r="O276">
        <f t="shared" si="4"/>
        <v>1</v>
      </c>
    </row>
    <row r="277" spans="1:15">
      <c r="A277" t="s">
        <v>35</v>
      </c>
      <c r="B277">
        <v>443</v>
      </c>
      <c r="C277" t="s">
        <v>565</v>
      </c>
      <c r="D277">
        <v>-3.6839019150386862</v>
      </c>
      <c r="E277">
        <v>-15.077012194488601</v>
      </c>
      <c r="F277">
        <v>0.97659231388210022</v>
      </c>
      <c r="G277">
        <v>1.0205457091424777</v>
      </c>
      <c r="H277">
        <v>9.525732634039155</v>
      </c>
      <c r="I277">
        <v>10.863661991817011</v>
      </c>
      <c r="J277">
        <v>-10.993422369430832</v>
      </c>
      <c r="K277" s="209">
        <v>134.62359278656211</v>
      </c>
      <c r="L277">
        <v>0</v>
      </c>
      <c r="M277">
        <v>1</v>
      </c>
      <c r="N277">
        <v>0</v>
      </c>
      <c r="O277">
        <f t="shared" si="4"/>
        <v>1</v>
      </c>
    </row>
    <row r="278" spans="1:15">
      <c r="A278" t="s">
        <v>122</v>
      </c>
      <c r="B278">
        <v>917</v>
      </c>
      <c r="C278" t="s">
        <v>470</v>
      </c>
      <c r="D278">
        <v>16.437673084767795</v>
      </c>
      <c r="E278">
        <v>11.588908575443535</v>
      </c>
      <c r="F278">
        <v>-2.2908260075551685</v>
      </c>
      <c r="G278">
        <v>4.8656411812035776</v>
      </c>
      <c r="H278">
        <v>2.9887938269662357</v>
      </c>
      <c r="I278">
        <v>3.4257915273666839E-2</v>
      </c>
      <c r="J278">
        <v>-0.74910240656405236</v>
      </c>
      <c r="K278" s="209">
        <v>8.4553280876866026</v>
      </c>
      <c r="L278">
        <v>0</v>
      </c>
      <c r="M278">
        <v>0</v>
      </c>
      <c r="N278">
        <v>1</v>
      </c>
      <c r="O278">
        <f t="shared" si="4"/>
        <v>1</v>
      </c>
    </row>
    <row r="279" spans="1:15">
      <c r="A279" t="s">
        <v>122</v>
      </c>
      <c r="B279">
        <v>917</v>
      </c>
      <c r="C279" t="s">
        <v>472</v>
      </c>
      <c r="D279">
        <v>-0.48566193375508249</v>
      </c>
      <c r="E279">
        <v>5.0267441777261066</v>
      </c>
      <c r="F279">
        <v>-6.8832316534807703</v>
      </c>
      <c r="G279">
        <v>-1.3983446192662095</v>
      </c>
      <c r="H279">
        <v>2.2759265035072911</v>
      </c>
      <c r="I279">
        <v>1.2423460643225521</v>
      </c>
      <c r="J279">
        <v>-0.74910240656405236</v>
      </c>
      <c r="K279" s="209">
        <v>8.4553280876866026</v>
      </c>
      <c r="L279">
        <v>0</v>
      </c>
      <c r="M279">
        <v>0</v>
      </c>
      <c r="N279">
        <v>1</v>
      </c>
      <c r="O279">
        <f t="shared" si="4"/>
        <v>1</v>
      </c>
    </row>
    <row r="280" spans="1:15">
      <c r="A280" t="s">
        <v>122</v>
      </c>
      <c r="B280">
        <v>917</v>
      </c>
      <c r="C280" t="s">
        <v>565</v>
      </c>
      <c r="D280">
        <v>15.952011151012712</v>
      </c>
      <c r="E280">
        <v>16.615652753169641</v>
      </c>
      <c r="F280">
        <v>-9.1740576610359383</v>
      </c>
      <c r="G280">
        <v>3.4672965619373679</v>
      </c>
      <c r="H280">
        <v>5.2647203304735264</v>
      </c>
      <c r="I280">
        <v>1.2766039795962207</v>
      </c>
      <c r="J280">
        <v>-1.4982048131281047</v>
      </c>
      <c r="K280" s="209">
        <v>8.4553280876866026</v>
      </c>
      <c r="L280">
        <v>0</v>
      </c>
      <c r="M280">
        <v>0</v>
      </c>
      <c r="N280">
        <v>1</v>
      </c>
      <c r="O280">
        <f t="shared" si="4"/>
        <v>1</v>
      </c>
    </row>
    <row r="281" spans="1:15">
      <c r="A281" t="s">
        <v>123</v>
      </c>
      <c r="B281">
        <v>544</v>
      </c>
      <c r="C281" t="s">
        <v>470</v>
      </c>
      <c r="D281">
        <v>7.0564980274286384</v>
      </c>
      <c r="E281">
        <v>4.4281665341193932</v>
      </c>
      <c r="F281">
        <v>-1.4400737030632835</v>
      </c>
      <c r="G281">
        <v>0.26701750508120581</v>
      </c>
      <c r="H281">
        <v>7.8839768692491652E-2</v>
      </c>
      <c r="I281">
        <v>1.0930746307832493</v>
      </c>
      <c r="J281">
        <v>2.6294732918155823</v>
      </c>
      <c r="K281" s="209">
        <v>18.80686481154364</v>
      </c>
      <c r="L281">
        <v>0</v>
      </c>
      <c r="M281">
        <v>0</v>
      </c>
      <c r="N281">
        <v>1</v>
      </c>
      <c r="O281">
        <f t="shared" si="4"/>
        <v>1</v>
      </c>
    </row>
    <row r="282" spans="1:15">
      <c r="A282" t="s">
        <v>123</v>
      </c>
      <c r="B282">
        <v>544</v>
      </c>
      <c r="C282" t="s">
        <v>472</v>
      </c>
      <c r="D282">
        <v>2.7433744463184553</v>
      </c>
      <c r="E282">
        <v>1.974569995153848</v>
      </c>
      <c r="F282">
        <v>-1.2110709869674521</v>
      </c>
      <c r="G282">
        <v>-1.3770268115885544</v>
      </c>
      <c r="H282">
        <v>-0.2872528034633331</v>
      </c>
      <c r="I282">
        <v>1.0146817613683645</v>
      </c>
      <c r="J282">
        <v>2.6294732918155823</v>
      </c>
      <c r="K282" s="209">
        <v>18.80686481154364</v>
      </c>
      <c r="L282">
        <v>0</v>
      </c>
      <c r="M282">
        <v>0</v>
      </c>
      <c r="N282">
        <v>1</v>
      </c>
      <c r="O282">
        <f t="shared" si="4"/>
        <v>1</v>
      </c>
    </row>
    <row r="283" spans="1:15">
      <c r="A283" t="s">
        <v>123</v>
      </c>
      <c r="B283">
        <v>544</v>
      </c>
      <c r="C283" t="s">
        <v>565</v>
      </c>
      <c r="D283">
        <v>9.7998724737470937</v>
      </c>
      <c r="E283">
        <v>6.4027365292732412</v>
      </c>
      <c r="F283">
        <v>-2.6511446900307356</v>
      </c>
      <c r="G283">
        <v>-1.1100093065073486</v>
      </c>
      <c r="H283">
        <v>-0.20841303477084144</v>
      </c>
      <c r="I283">
        <v>2.1077563921516136</v>
      </c>
      <c r="J283">
        <v>5.2589465836311646</v>
      </c>
      <c r="K283" s="209">
        <v>18.80686481154364</v>
      </c>
      <c r="L283">
        <v>0</v>
      </c>
      <c r="M283">
        <v>0</v>
      </c>
      <c r="N283">
        <v>1</v>
      </c>
      <c r="O283">
        <f t="shared" si="4"/>
        <v>1</v>
      </c>
    </row>
    <row r="284" spans="1:15">
      <c r="A284" t="s">
        <v>84</v>
      </c>
      <c r="B284">
        <v>941</v>
      </c>
      <c r="C284" t="s">
        <v>470</v>
      </c>
      <c r="D284">
        <v>6.4946427272076335</v>
      </c>
      <c r="E284">
        <v>1.3140594420906817</v>
      </c>
      <c r="F284">
        <v>0.7703523800534493</v>
      </c>
      <c r="G284">
        <v>1.3900442795008938</v>
      </c>
      <c r="H284">
        <v>1.392689204789535</v>
      </c>
      <c r="I284">
        <v>2.1085993855777101</v>
      </c>
      <c r="J284">
        <v>-0.48110196480463685</v>
      </c>
      <c r="K284" s="209">
        <v>34.059223149876949</v>
      </c>
      <c r="L284">
        <v>1</v>
      </c>
      <c r="M284">
        <v>0</v>
      </c>
      <c r="N284">
        <v>0</v>
      </c>
      <c r="O284">
        <f t="shared" si="4"/>
        <v>1</v>
      </c>
    </row>
    <row r="285" spans="1:15">
      <c r="A285" t="s">
        <v>84</v>
      </c>
      <c r="B285">
        <v>941</v>
      </c>
      <c r="C285" t="s">
        <v>472</v>
      </c>
      <c r="D285">
        <v>4.5743901876194428</v>
      </c>
      <c r="E285">
        <v>-2.0851091681246521</v>
      </c>
      <c r="F285">
        <v>0.13370656845817491</v>
      </c>
      <c r="G285">
        <v>-1.5110232539163304</v>
      </c>
      <c r="H285">
        <v>5.6587195051698229E-2</v>
      </c>
      <c r="I285">
        <v>8.4613308109551895</v>
      </c>
      <c r="J285">
        <v>-0.48110196480463685</v>
      </c>
      <c r="K285" s="209">
        <v>34.059223149876949</v>
      </c>
      <c r="L285">
        <v>1</v>
      </c>
      <c r="M285">
        <v>0</v>
      </c>
      <c r="N285">
        <v>0</v>
      </c>
      <c r="O285">
        <f t="shared" si="4"/>
        <v>1</v>
      </c>
    </row>
    <row r="286" spans="1:15">
      <c r="A286" t="s">
        <v>84</v>
      </c>
      <c r="B286">
        <v>941</v>
      </c>
      <c r="C286" t="s">
        <v>565</v>
      </c>
      <c r="D286">
        <v>11.069032914827076</v>
      </c>
      <c r="E286">
        <v>-0.77104972603397037</v>
      </c>
      <c r="F286">
        <v>0.90405894851162416</v>
      </c>
      <c r="G286">
        <v>-0.12097897441543659</v>
      </c>
      <c r="H286">
        <v>1.4492763998412332</v>
      </c>
      <c r="I286">
        <v>10.5699301965329</v>
      </c>
      <c r="J286">
        <v>-0.9622039296092737</v>
      </c>
      <c r="K286" s="209">
        <v>34.059223149876949</v>
      </c>
      <c r="L286">
        <v>1</v>
      </c>
      <c r="M286">
        <v>0</v>
      </c>
      <c r="N286">
        <v>0</v>
      </c>
      <c r="O286">
        <f t="shared" si="4"/>
        <v>1</v>
      </c>
    </row>
    <row r="287" spans="1:15">
      <c r="A287" t="s">
        <v>348</v>
      </c>
      <c r="B287">
        <v>446</v>
      </c>
      <c r="C287" t="s">
        <v>470</v>
      </c>
      <c r="D287">
        <v>-20.680449330419549</v>
      </c>
      <c r="E287">
        <v>3.1187234919300657</v>
      </c>
      <c r="F287">
        <v>-81.728758248602787</v>
      </c>
      <c r="G287">
        <v>57.747928842743406</v>
      </c>
      <c r="H287">
        <v>7.0719702094624495</v>
      </c>
      <c r="I287">
        <v>-7.1927920742285494</v>
      </c>
      <c r="J287">
        <v>0.30247844827586334</v>
      </c>
      <c r="K287" s="209">
        <v>52.571879086517349</v>
      </c>
      <c r="L287">
        <v>0</v>
      </c>
      <c r="M287">
        <v>1</v>
      </c>
      <c r="N287">
        <v>0</v>
      </c>
      <c r="O287">
        <f t="shared" si="4"/>
        <v>1</v>
      </c>
    </row>
    <row r="288" spans="1:15">
      <c r="A288" t="s">
        <v>348</v>
      </c>
      <c r="B288">
        <v>446</v>
      </c>
      <c r="C288" t="s">
        <v>472</v>
      </c>
      <c r="D288">
        <v>341.40438709263196</v>
      </c>
      <c r="E288">
        <v>408.82836309151571</v>
      </c>
      <c r="F288">
        <v>-87.032804759301655</v>
      </c>
      <c r="G288">
        <v>14.87797009078708</v>
      </c>
      <c r="H288">
        <v>9.8438683865464576</v>
      </c>
      <c r="I288">
        <v>-5.4154881651914479</v>
      </c>
      <c r="J288">
        <v>0.30247844827586334</v>
      </c>
      <c r="K288" s="209">
        <v>52.571879086517349</v>
      </c>
      <c r="L288">
        <v>0</v>
      </c>
      <c r="M288">
        <v>1</v>
      </c>
      <c r="N288">
        <v>0</v>
      </c>
      <c r="O288">
        <f t="shared" si="4"/>
        <v>1</v>
      </c>
    </row>
    <row r="289" spans="1:15">
      <c r="A289" t="s">
        <v>348</v>
      </c>
      <c r="B289">
        <v>446</v>
      </c>
      <c r="C289" t="s">
        <v>565</v>
      </c>
      <c r="D289">
        <v>320.72393776221242</v>
      </c>
      <c r="E289">
        <v>411.94708658344575</v>
      </c>
      <c r="F289">
        <v>-168.76156300790444</v>
      </c>
      <c r="G289">
        <v>72.625898933530493</v>
      </c>
      <c r="H289">
        <v>16.915838596008907</v>
      </c>
      <c r="I289">
        <v>-12.608280239419969</v>
      </c>
      <c r="J289">
        <v>0.60495689655172669</v>
      </c>
      <c r="K289" s="209">
        <v>52.571879086517349</v>
      </c>
      <c r="L289">
        <v>0</v>
      </c>
      <c r="M289">
        <v>1</v>
      </c>
      <c r="N289">
        <v>0</v>
      </c>
      <c r="O289">
        <f t="shared" si="4"/>
        <v>1</v>
      </c>
    </row>
    <row r="290" spans="1:15">
      <c r="A290" t="s">
        <v>370</v>
      </c>
      <c r="B290">
        <v>666</v>
      </c>
      <c r="C290" t="s">
        <v>470</v>
      </c>
      <c r="D290">
        <v>-0.26218315153228389</v>
      </c>
      <c r="E290">
        <v>-0.17376080826907225</v>
      </c>
      <c r="F290">
        <v>-0.86494050516941245</v>
      </c>
      <c r="G290">
        <v>2.8879445158468231</v>
      </c>
      <c r="H290">
        <v>3.1991340201896445</v>
      </c>
      <c r="I290">
        <v>-11.503281048441854</v>
      </c>
      <c r="J290">
        <v>6.1927206743115875</v>
      </c>
      <c r="K290" s="209">
        <v>2.2885352667452716</v>
      </c>
      <c r="L290">
        <v>0</v>
      </c>
      <c r="M290">
        <v>0</v>
      </c>
      <c r="N290">
        <v>1</v>
      </c>
      <c r="O290">
        <f t="shared" si="4"/>
        <v>1</v>
      </c>
    </row>
    <row r="291" spans="1:15">
      <c r="A291" t="s">
        <v>370</v>
      </c>
      <c r="B291">
        <v>666</v>
      </c>
      <c r="C291" t="s">
        <v>472</v>
      </c>
      <c r="D291">
        <v>-0.35439068100716753</v>
      </c>
      <c r="E291">
        <v>-1.2061487903164547</v>
      </c>
      <c r="F291">
        <v>-0.73414589800479357</v>
      </c>
      <c r="G291">
        <v>-1.3773603224913455</v>
      </c>
      <c r="H291">
        <v>1.5779466663514881</v>
      </c>
      <c r="I291">
        <v>-4.8074030108576498</v>
      </c>
      <c r="J291">
        <v>6.1927206743115875</v>
      </c>
      <c r="K291" s="209">
        <v>2.2885352667452716</v>
      </c>
      <c r="L291">
        <v>0</v>
      </c>
      <c r="M291">
        <v>0</v>
      </c>
      <c r="N291">
        <v>1</v>
      </c>
      <c r="O291">
        <f t="shared" si="4"/>
        <v>1</v>
      </c>
    </row>
    <row r="292" spans="1:15">
      <c r="A292" t="s">
        <v>370</v>
      </c>
      <c r="B292">
        <v>666</v>
      </c>
      <c r="C292" t="s">
        <v>565</v>
      </c>
      <c r="D292">
        <v>-0.61657383253945142</v>
      </c>
      <c r="E292">
        <v>-1.379909598585527</v>
      </c>
      <c r="F292">
        <v>-1.599086403174206</v>
      </c>
      <c r="G292">
        <v>1.5105841933554776</v>
      </c>
      <c r="H292">
        <v>4.777080686541133</v>
      </c>
      <c r="I292">
        <v>-16.310684059299504</v>
      </c>
      <c r="J292">
        <v>12.385441348623175</v>
      </c>
      <c r="K292" s="209">
        <v>2.2885352667452716</v>
      </c>
      <c r="L292">
        <v>0</v>
      </c>
      <c r="M292">
        <v>0</v>
      </c>
      <c r="N292">
        <v>1</v>
      </c>
      <c r="O292">
        <f t="shared" si="4"/>
        <v>1</v>
      </c>
    </row>
    <row r="293" spans="1:15">
      <c r="A293" t="s">
        <v>326</v>
      </c>
      <c r="B293">
        <v>668</v>
      </c>
      <c r="C293" t="s">
        <v>470</v>
      </c>
      <c r="D293">
        <v>7.0389012794838806</v>
      </c>
      <c r="E293">
        <v>3.7803338039395582</v>
      </c>
      <c r="F293">
        <v>-4.7902866129137772E-2</v>
      </c>
      <c r="G293">
        <v>1.6770411162677519</v>
      </c>
      <c r="H293">
        <v>0.99011593844192869</v>
      </c>
      <c r="I293">
        <v>-2.8815730792773877</v>
      </c>
      <c r="J293">
        <v>3.520886366241168</v>
      </c>
      <c r="K293" s="209">
        <v>3.0636886314757601</v>
      </c>
      <c r="L293">
        <v>0</v>
      </c>
      <c r="M293">
        <v>0</v>
      </c>
      <c r="N293">
        <v>1</v>
      </c>
      <c r="O293">
        <f t="shared" si="4"/>
        <v>1</v>
      </c>
    </row>
    <row r="294" spans="1:15">
      <c r="A294" t="s">
        <v>326</v>
      </c>
      <c r="B294">
        <v>668</v>
      </c>
      <c r="C294" t="s">
        <v>472</v>
      </c>
      <c r="D294">
        <v>-5.2794891177669498</v>
      </c>
      <c r="E294">
        <v>-0.69626735473625168</v>
      </c>
      <c r="F294">
        <v>-3.5303827072458391</v>
      </c>
      <c r="G294">
        <v>-2.1279447430471321</v>
      </c>
      <c r="H294">
        <v>-0.1573638026974713</v>
      </c>
      <c r="I294">
        <v>-2.2884168762814241</v>
      </c>
      <c r="J294">
        <v>3.520886366241168</v>
      </c>
      <c r="K294" s="209">
        <v>3.0636886314757601</v>
      </c>
      <c r="L294">
        <v>0</v>
      </c>
      <c r="M294">
        <v>0</v>
      </c>
      <c r="N294">
        <v>1</v>
      </c>
      <c r="O294">
        <f t="shared" si="4"/>
        <v>1</v>
      </c>
    </row>
    <row r="295" spans="1:15">
      <c r="A295" t="s">
        <v>326</v>
      </c>
      <c r="B295">
        <v>668</v>
      </c>
      <c r="C295" t="s">
        <v>565</v>
      </c>
      <c r="D295">
        <v>1.7594121617169307</v>
      </c>
      <c r="E295">
        <v>3.0840664492033065</v>
      </c>
      <c r="F295">
        <v>-3.578285573374977</v>
      </c>
      <c r="G295">
        <v>-0.45090362677938023</v>
      </c>
      <c r="H295">
        <v>0.83275213574445739</v>
      </c>
      <c r="I295">
        <v>-5.1699899555588127</v>
      </c>
      <c r="J295">
        <v>7.041772732482336</v>
      </c>
      <c r="K295" s="209">
        <v>3.0636886314757601</v>
      </c>
      <c r="L295">
        <v>0</v>
      </c>
      <c r="M295">
        <v>0</v>
      </c>
      <c r="N295">
        <v>1</v>
      </c>
      <c r="O295">
        <f t="shared" si="4"/>
        <v>1</v>
      </c>
    </row>
    <row r="296" spans="1:15">
      <c r="A296" t="s">
        <v>34</v>
      </c>
      <c r="B296">
        <v>672</v>
      </c>
      <c r="C296" t="s">
        <v>470</v>
      </c>
      <c r="D296" t="s">
        <v>161</v>
      </c>
      <c r="E296" t="s">
        <v>161</v>
      </c>
      <c r="F296" t="s">
        <v>161</v>
      </c>
      <c r="G296" t="s">
        <v>161</v>
      </c>
      <c r="H296">
        <v>124.1226451021105</v>
      </c>
      <c r="I296" t="s">
        <v>161</v>
      </c>
      <c r="J296">
        <v>-21.111575496645884</v>
      </c>
      <c r="K296" s="209">
        <v>39.832413604499763</v>
      </c>
      <c r="L296">
        <v>0</v>
      </c>
      <c r="M296">
        <v>1</v>
      </c>
      <c r="N296">
        <v>0</v>
      </c>
      <c r="O296">
        <f t="shared" si="4"/>
        <v>0</v>
      </c>
    </row>
    <row r="297" spans="1:15">
      <c r="A297" t="s">
        <v>34</v>
      </c>
      <c r="B297">
        <v>672</v>
      </c>
      <c r="C297" t="s">
        <v>472</v>
      </c>
      <c r="D297" t="s">
        <v>161</v>
      </c>
      <c r="E297" t="s">
        <v>161</v>
      </c>
      <c r="F297" t="s">
        <v>161</v>
      </c>
      <c r="G297" t="s">
        <v>161</v>
      </c>
      <c r="H297">
        <v>9.4091802311600432</v>
      </c>
      <c r="I297" t="s">
        <v>161</v>
      </c>
      <c r="J297">
        <v>-21.111575496645884</v>
      </c>
      <c r="K297" s="209">
        <v>39.832413604499763</v>
      </c>
      <c r="L297">
        <v>0</v>
      </c>
      <c r="M297">
        <v>1</v>
      </c>
      <c r="N297">
        <v>0</v>
      </c>
      <c r="O297">
        <f t="shared" si="4"/>
        <v>0</v>
      </c>
    </row>
    <row r="298" spans="1:15">
      <c r="A298" t="s">
        <v>34</v>
      </c>
      <c r="B298">
        <v>672</v>
      </c>
      <c r="C298" t="s">
        <v>565</v>
      </c>
      <c r="D298" t="s">
        <v>161</v>
      </c>
      <c r="E298" t="s">
        <v>161</v>
      </c>
      <c r="F298" t="s">
        <v>161</v>
      </c>
      <c r="G298" t="s">
        <v>161</v>
      </c>
      <c r="H298">
        <v>133.53182533327055</v>
      </c>
      <c r="I298" t="s">
        <v>161</v>
      </c>
      <c r="J298">
        <v>-42.223150993291767</v>
      </c>
      <c r="K298" s="209">
        <v>39.832413604499763</v>
      </c>
      <c r="L298">
        <v>0</v>
      </c>
      <c r="M298">
        <v>1</v>
      </c>
      <c r="N298">
        <v>0</v>
      </c>
      <c r="O298">
        <f t="shared" si="4"/>
        <v>0</v>
      </c>
    </row>
    <row r="299" spans="1:15">
      <c r="A299" t="s">
        <v>59</v>
      </c>
      <c r="B299">
        <v>946</v>
      </c>
      <c r="C299" t="s">
        <v>470</v>
      </c>
      <c r="D299">
        <v>11.227090487811104</v>
      </c>
      <c r="E299">
        <v>4.1514890103043154</v>
      </c>
      <c r="F299">
        <v>0.19530645331936289</v>
      </c>
      <c r="G299">
        <v>0.31577490654926571</v>
      </c>
      <c r="H299">
        <v>0.28867186951565116</v>
      </c>
      <c r="I299">
        <v>7.5620969829766134</v>
      </c>
      <c r="J299">
        <v>-1.2862487348541052</v>
      </c>
      <c r="K299" s="209">
        <v>54.646013841949383</v>
      </c>
      <c r="L299">
        <v>1</v>
      </c>
      <c r="M299">
        <v>0</v>
      </c>
      <c r="N299">
        <v>0</v>
      </c>
      <c r="O299">
        <f t="shared" si="4"/>
        <v>1</v>
      </c>
    </row>
    <row r="300" spans="1:15">
      <c r="A300" t="s">
        <v>59</v>
      </c>
      <c r="B300">
        <v>946</v>
      </c>
      <c r="C300" t="s">
        <v>472</v>
      </c>
      <c r="D300">
        <v>0.2977667508956543</v>
      </c>
      <c r="E300">
        <v>-1.7226018457010932</v>
      </c>
      <c r="F300">
        <v>-0.35076560566820131</v>
      </c>
      <c r="G300">
        <v>-2.0996682882411961</v>
      </c>
      <c r="H300">
        <v>-1.1863976874413154</v>
      </c>
      <c r="I300">
        <v>6.943448912801566</v>
      </c>
      <c r="J300">
        <v>-1.2862487348541052</v>
      </c>
      <c r="K300" s="209">
        <v>54.646013841949383</v>
      </c>
      <c r="L300">
        <v>1</v>
      </c>
      <c r="M300">
        <v>0</v>
      </c>
      <c r="N300">
        <v>0</v>
      </c>
      <c r="O300">
        <f t="shared" si="4"/>
        <v>1</v>
      </c>
    </row>
    <row r="301" spans="1:15">
      <c r="A301" t="s">
        <v>59</v>
      </c>
      <c r="B301">
        <v>946</v>
      </c>
      <c r="C301" t="s">
        <v>565</v>
      </c>
      <c r="D301">
        <v>11.524857238706758</v>
      </c>
      <c r="E301">
        <v>2.4288871646032222</v>
      </c>
      <c r="F301">
        <v>-0.15545915234883842</v>
      </c>
      <c r="G301">
        <v>-1.7838933816919305</v>
      </c>
      <c r="H301">
        <v>-0.89772581792566419</v>
      </c>
      <c r="I301">
        <v>14.50554589577818</v>
      </c>
      <c r="J301">
        <v>-2.5724974697082104</v>
      </c>
      <c r="K301" s="209">
        <v>54.646013841949383</v>
      </c>
      <c r="L301">
        <v>1</v>
      </c>
      <c r="M301">
        <v>0</v>
      </c>
      <c r="N301">
        <v>0</v>
      </c>
      <c r="O301">
        <f t="shared" si="4"/>
        <v>1</v>
      </c>
    </row>
    <row r="302" spans="1:15">
      <c r="A302" t="s">
        <v>17</v>
      </c>
      <c r="B302">
        <v>137</v>
      </c>
      <c r="C302" t="s">
        <v>470</v>
      </c>
      <c r="D302">
        <v>2.8084166614368158</v>
      </c>
      <c r="E302">
        <v>-1.0318679084411118</v>
      </c>
      <c r="F302">
        <v>-0.30430950874049606</v>
      </c>
      <c r="G302">
        <v>0.29304363663723487</v>
      </c>
      <c r="H302">
        <v>0.55909779123766956</v>
      </c>
      <c r="I302">
        <v>5.9878195166238291</v>
      </c>
      <c r="J302">
        <v>-2.6953668658803096</v>
      </c>
      <c r="K302" s="209">
        <v>71.112838179968151</v>
      </c>
      <c r="L302">
        <v>1</v>
      </c>
      <c r="M302">
        <v>0</v>
      </c>
      <c r="N302">
        <v>0</v>
      </c>
      <c r="O302">
        <f t="shared" si="4"/>
        <v>1</v>
      </c>
    </row>
    <row r="303" spans="1:15">
      <c r="A303" t="s">
        <v>17</v>
      </c>
      <c r="B303">
        <v>137</v>
      </c>
      <c r="C303" t="s">
        <v>472</v>
      </c>
      <c r="D303">
        <v>1.4426402260723243</v>
      </c>
      <c r="E303">
        <v>2.2417001673236854</v>
      </c>
      <c r="F303">
        <v>-0.6894290711193779</v>
      </c>
      <c r="G303">
        <v>-1.2965131497750912</v>
      </c>
      <c r="H303">
        <v>-1.6637872424372055</v>
      </c>
      <c r="I303">
        <v>5.5460363879606236</v>
      </c>
      <c r="J303">
        <v>-2.6953668658803096</v>
      </c>
      <c r="K303" s="209">
        <v>71.112838179968151</v>
      </c>
      <c r="L303">
        <v>1</v>
      </c>
      <c r="M303">
        <v>0</v>
      </c>
      <c r="N303">
        <v>0</v>
      </c>
      <c r="O303">
        <f t="shared" si="4"/>
        <v>1</v>
      </c>
    </row>
    <row r="304" spans="1:15">
      <c r="A304" t="s">
        <v>17</v>
      </c>
      <c r="B304">
        <v>137</v>
      </c>
      <c r="C304" t="s">
        <v>565</v>
      </c>
      <c r="D304">
        <v>4.2510568875091401</v>
      </c>
      <c r="E304">
        <v>1.2098322588825736</v>
      </c>
      <c r="F304">
        <v>-0.99373857985987391</v>
      </c>
      <c r="G304">
        <v>-1.0034695131378564</v>
      </c>
      <c r="H304">
        <v>-1.104689451199536</v>
      </c>
      <c r="I304">
        <v>11.533855904584453</v>
      </c>
      <c r="J304">
        <v>-5.3907337317606192</v>
      </c>
      <c r="K304" s="209">
        <v>71.112838179968151</v>
      </c>
      <c r="L304">
        <v>1</v>
      </c>
      <c r="M304">
        <v>0</v>
      </c>
      <c r="N304">
        <v>0</v>
      </c>
      <c r="O304">
        <f t="shared" si="4"/>
        <v>1</v>
      </c>
    </row>
    <row r="305" spans="1:15">
      <c r="A305" t="s">
        <v>475</v>
      </c>
      <c r="B305">
        <v>546</v>
      </c>
      <c r="C305" t="s">
        <v>470</v>
      </c>
      <c r="D305">
        <v>0</v>
      </c>
      <c r="E305" t="s">
        <v>161</v>
      </c>
      <c r="F305" t="s">
        <v>161</v>
      </c>
      <c r="G305">
        <v>0</v>
      </c>
      <c r="H305">
        <v>23.751861425248961</v>
      </c>
      <c r="I305" t="s">
        <v>161</v>
      </c>
      <c r="J305">
        <v>-14.421208945387633</v>
      </c>
      <c r="K305" s="209">
        <v>55.154034599635715</v>
      </c>
      <c r="L305">
        <v>1</v>
      </c>
      <c r="M305">
        <v>0</v>
      </c>
      <c r="N305">
        <v>0</v>
      </c>
      <c r="O305">
        <f t="shared" si="4"/>
        <v>1</v>
      </c>
    </row>
    <row r="306" spans="1:15">
      <c r="A306" t="s">
        <v>475</v>
      </c>
      <c r="B306">
        <v>546</v>
      </c>
      <c r="C306" t="s">
        <v>472</v>
      </c>
      <c r="D306">
        <v>0</v>
      </c>
      <c r="E306" t="s">
        <v>161</v>
      </c>
      <c r="F306" t="s">
        <v>161</v>
      </c>
      <c r="G306">
        <v>0</v>
      </c>
      <c r="H306">
        <v>16.594635632035342</v>
      </c>
      <c r="I306" t="s">
        <v>161</v>
      </c>
      <c r="J306">
        <v>-14.421208945387633</v>
      </c>
      <c r="K306" s="209">
        <v>55.154034599635715</v>
      </c>
      <c r="L306">
        <v>1</v>
      </c>
      <c r="M306">
        <v>0</v>
      </c>
      <c r="N306">
        <v>0</v>
      </c>
      <c r="O306">
        <f t="shared" si="4"/>
        <v>1</v>
      </c>
    </row>
    <row r="307" spans="1:15">
      <c r="A307" t="s">
        <v>475</v>
      </c>
      <c r="B307">
        <v>546</v>
      </c>
      <c r="C307" t="s">
        <v>565</v>
      </c>
      <c r="D307">
        <v>0</v>
      </c>
      <c r="E307" t="s">
        <v>161</v>
      </c>
      <c r="F307" t="s">
        <v>161</v>
      </c>
      <c r="G307">
        <v>0</v>
      </c>
      <c r="H307">
        <v>40.346497057284303</v>
      </c>
      <c r="I307" t="s">
        <v>161</v>
      </c>
      <c r="J307">
        <v>-28.842417890775266</v>
      </c>
      <c r="K307" s="209">
        <v>55.154034599635715</v>
      </c>
      <c r="L307">
        <v>1</v>
      </c>
      <c r="M307">
        <v>0</v>
      </c>
      <c r="N307">
        <v>0</v>
      </c>
      <c r="O307">
        <f t="shared" si="4"/>
        <v>1</v>
      </c>
    </row>
    <row r="308" spans="1:15">
      <c r="A308" t="s">
        <v>99</v>
      </c>
      <c r="B308">
        <v>674</v>
      </c>
      <c r="C308" t="s">
        <v>470</v>
      </c>
      <c r="D308">
        <v>10.004198301856199</v>
      </c>
      <c r="E308">
        <v>4.9994735567080362</v>
      </c>
      <c r="F308">
        <v>-1.0619031646420509</v>
      </c>
      <c r="G308">
        <v>2.5117009265098007</v>
      </c>
      <c r="H308">
        <v>0.95566942403444344</v>
      </c>
      <c r="I308">
        <v>1.8760295475799946</v>
      </c>
      <c r="J308">
        <v>0.7232280116659755</v>
      </c>
      <c r="K308" s="209">
        <v>14.518546845697353</v>
      </c>
      <c r="L308">
        <v>0</v>
      </c>
      <c r="M308">
        <v>0</v>
      </c>
      <c r="N308">
        <v>1</v>
      </c>
      <c r="O308">
        <f t="shared" si="4"/>
        <v>1</v>
      </c>
    </row>
    <row r="309" spans="1:15">
      <c r="A309" t="s">
        <v>99</v>
      </c>
      <c r="B309">
        <v>674</v>
      </c>
      <c r="C309" t="s">
        <v>472</v>
      </c>
      <c r="D309">
        <v>1.4396257434768245</v>
      </c>
      <c r="E309">
        <v>-4.3879754139965144E-2</v>
      </c>
      <c r="F309">
        <v>-1.8812061273997429</v>
      </c>
      <c r="G309">
        <v>-1.3740512416080242</v>
      </c>
      <c r="H309">
        <v>0.5135531106738076</v>
      </c>
      <c r="I309">
        <v>3.5019817442847732</v>
      </c>
      <c r="J309">
        <v>0.7232280116659755</v>
      </c>
      <c r="K309" s="209">
        <v>14.518546845697353</v>
      </c>
      <c r="L309">
        <v>0</v>
      </c>
      <c r="M309">
        <v>0</v>
      </c>
      <c r="N309">
        <v>1</v>
      </c>
      <c r="O309">
        <f t="shared" si="4"/>
        <v>1</v>
      </c>
    </row>
    <row r="310" spans="1:15">
      <c r="A310" t="s">
        <v>99</v>
      </c>
      <c r="B310">
        <v>674</v>
      </c>
      <c r="C310" t="s">
        <v>565</v>
      </c>
      <c r="D310">
        <v>11.443824045333024</v>
      </c>
      <c r="E310">
        <v>4.955593802568071</v>
      </c>
      <c r="F310">
        <v>-2.9431092920417941</v>
      </c>
      <c r="G310">
        <v>1.1376496849017765</v>
      </c>
      <c r="H310">
        <v>1.469222534708251</v>
      </c>
      <c r="I310">
        <v>5.3780112918647678</v>
      </c>
      <c r="J310">
        <v>1.446456023331951</v>
      </c>
      <c r="K310" s="209">
        <v>14.518546845697353</v>
      </c>
      <c r="L310">
        <v>0</v>
      </c>
      <c r="M310">
        <v>0</v>
      </c>
      <c r="N310">
        <v>1</v>
      </c>
      <c r="O310">
        <f t="shared" si="4"/>
        <v>1</v>
      </c>
    </row>
    <row r="311" spans="1:15">
      <c r="A311" t="s">
        <v>371</v>
      </c>
      <c r="B311">
        <v>676</v>
      </c>
      <c r="C311" t="s">
        <v>470</v>
      </c>
      <c r="D311">
        <v>7.7865017850499498</v>
      </c>
      <c r="E311">
        <v>0.66632574650459198</v>
      </c>
      <c r="F311">
        <v>0.21516997067441523</v>
      </c>
      <c r="G311">
        <v>-0.35477813185464468</v>
      </c>
      <c r="H311">
        <v>-0.13961221171361798</v>
      </c>
      <c r="I311">
        <v>5.2435749724132918</v>
      </c>
      <c r="J311">
        <v>2.1558214390259138</v>
      </c>
      <c r="K311" s="209">
        <v>7.663482323933418</v>
      </c>
      <c r="L311">
        <v>0</v>
      </c>
      <c r="M311">
        <v>0</v>
      </c>
      <c r="N311">
        <v>1</v>
      </c>
      <c r="O311">
        <f t="shared" si="4"/>
        <v>1</v>
      </c>
    </row>
    <row r="312" spans="1:15">
      <c r="A312" t="s">
        <v>371</v>
      </c>
      <c r="B312">
        <v>676</v>
      </c>
      <c r="C312" t="s">
        <v>472</v>
      </c>
      <c r="D312">
        <v>9.5152903323467939</v>
      </c>
      <c r="E312">
        <v>4.5172127657143033</v>
      </c>
      <c r="F312">
        <v>-0.96583330482906637</v>
      </c>
      <c r="G312">
        <v>-1.448103041394742</v>
      </c>
      <c r="H312">
        <v>-0.64050403456085925</v>
      </c>
      <c r="I312">
        <v>5.8966965083912442</v>
      </c>
      <c r="J312">
        <v>2.1558214390259138</v>
      </c>
      <c r="K312" s="209">
        <v>7.663482323933418</v>
      </c>
      <c r="L312">
        <v>0</v>
      </c>
      <c r="M312">
        <v>0</v>
      </c>
      <c r="N312">
        <v>1</v>
      </c>
      <c r="O312">
        <f t="shared" si="4"/>
        <v>1</v>
      </c>
    </row>
    <row r="313" spans="1:15">
      <c r="A313" t="s">
        <v>371</v>
      </c>
      <c r="B313">
        <v>676</v>
      </c>
      <c r="C313" t="s">
        <v>565</v>
      </c>
      <c r="D313">
        <v>17.301792117396744</v>
      </c>
      <c r="E313">
        <v>5.1835385122188953</v>
      </c>
      <c r="F313">
        <v>-0.75066333415465114</v>
      </c>
      <c r="G313">
        <v>-1.8028811732493866</v>
      </c>
      <c r="H313">
        <v>-0.78011624627447729</v>
      </c>
      <c r="I313">
        <v>11.140271480804536</v>
      </c>
      <c r="J313">
        <v>4.3116428780518277</v>
      </c>
      <c r="K313" s="209">
        <v>7.663482323933418</v>
      </c>
      <c r="L313">
        <v>0</v>
      </c>
      <c r="M313">
        <v>0</v>
      </c>
      <c r="N313">
        <v>1</v>
      </c>
      <c r="O313">
        <f t="shared" si="4"/>
        <v>1</v>
      </c>
    </row>
    <row r="314" spans="1:15">
      <c r="A314" t="s">
        <v>70</v>
      </c>
      <c r="B314">
        <v>548</v>
      </c>
      <c r="C314" t="s">
        <v>470</v>
      </c>
      <c r="D314">
        <v>10.36708111592494</v>
      </c>
      <c r="E314">
        <v>1.5490061164077478</v>
      </c>
      <c r="F314">
        <v>2.8647597000154645</v>
      </c>
      <c r="G314">
        <v>3.4153889466478087</v>
      </c>
      <c r="H314">
        <v>1.264779223135843</v>
      </c>
      <c r="I314">
        <v>1.4216846371395704</v>
      </c>
      <c r="J314">
        <v>-0.1485375074214943</v>
      </c>
      <c r="K314" s="209">
        <v>365.27919249729581</v>
      </c>
      <c r="L314">
        <v>0</v>
      </c>
      <c r="M314">
        <v>1</v>
      </c>
      <c r="N314">
        <v>0</v>
      </c>
      <c r="O314">
        <f t="shared" si="4"/>
        <v>1</v>
      </c>
    </row>
    <row r="315" spans="1:15">
      <c r="A315" t="s">
        <v>70</v>
      </c>
      <c r="B315">
        <v>548</v>
      </c>
      <c r="C315" t="s">
        <v>472</v>
      </c>
      <c r="D315">
        <v>3.246278111581276</v>
      </c>
      <c r="E315">
        <v>1.7387623970278501</v>
      </c>
      <c r="F315">
        <v>0.69115540075619952</v>
      </c>
      <c r="G315">
        <v>-2.2803686599037607</v>
      </c>
      <c r="H315">
        <v>0.50737299494976518</v>
      </c>
      <c r="I315">
        <v>2.737893486172716</v>
      </c>
      <c r="J315">
        <v>-0.1485375074214943</v>
      </c>
      <c r="K315" s="209">
        <v>365.27919249729581</v>
      </c>
      <c r="L315">
        <v>0</v>
      </c>
      <c r="M315">
        <v>1</v>
      </c>
      <c r="N315">
        <v>0</v>
      </c>
      <c r="O315">
        <f t="shared" si="4"/>
        <v>1</v>
      </c>
    </row>
    <row r="316" spans="1:15">
      <c r="A316" t="s">
        <v>70</v>
      </c>
      <c r="B316">
        <v>548</v>
      </c>
      <c r="C316" t="s">
        <v>565</v>
      </c>
      <c r="D316">
        <v>13.613359227506216</v>
      </c>
      <c r="E316">
        <v>3.2877685134355978</v>
      </c>
      <c r="F316">
        <v>3.5559151007716641</v>
      </c>
      <c r="G316">
        <v>1.135020286744048</v>
      </c>
      <c r="H316">
        <v>1.7721522180856082</v>
      </c>
      <c r="I316">
        <v>4.1595781233122864</v>
      </c>
      <c r="J316">
        <v>-0.29707501484298859</v>
      </c>
      <c r="K316" s="209">
        <v>365.27919249729581</v>
      </c>
      <c r="L316">
        <v>0</v>
      </c>
      <c r="M316">
        <v>1</v>
      </c>
      <c r="N316">
        <v>0</v>
      </c>
      <c r="O316">
        <f t="shared" si="4"/>
        <v>1</v>
      </c>
    </row>
    <row r="317" spans="1:15">
      <c r="A317" t="s">
        <v>349</v>
      </c>
      <c r="B317">
        <v>556</v>
      </c>
      <c r="C317" t="s">
        <v>470</v>
      </c>
      <c r="D317">
        <v>64.431460149954987</v>
      </c>
      <c r="E317">
        <v>4.501145446634446</v>
      </c>
      <c r="F317">
        <v>4.1267314746394161</v>
      </c>
      <c r="G317">
        <v>37.185373808404499</v>
      </c>
      <c r="H317">
        <v>15.041632586674282</v>
      </c>
      <c r="I317">
        <v>-1.2882997467542197</v>
      </c>
      <c r="J317">
        <v>4.8648765803565723</v>
      </c>
      <c r="K317" s="209">
        <v>5.6319177003723295</v>
      </c>
      <c r="L317">
        <v>0</v>
      </c>
      <c r="M317">
        <v>1</v>
      </c>
      <c r="N317">
        <v>0</v>
      </c>
      <c r="O317">
        <f t="shared" si="4"/>
        <v>1</v>
      </c>
    </row>
    <row r="318" spans="1:15">
      <c r="A318" t="s">
        <v>349</v>
      </c>
      <c r="B318">
        <v>556</v>
      </c>
      <c r="C318" t="s">
        <v>472</v>
      </c>
      <c r="D318">
        <v>-2.9085203679766209</v>
      </c>
      <c r="E318">
        <v>1.0748768337591237</v>
      </c>
      <c r="F318">
        <v>1.0873210538104638</v>
      </c>
      <c r="G318">
        <v>-22.634935402441492</v>
      </c>
      <c r="H318">
        <v>7.6353989738943415</v>
      </c>
      <c r="I318">
        <v>5.0639415926443707</v>
      </c>
      <c r="J318">
        <v>4.8648765803565723</v>
      </c>
      <c r="K318" s="209">
        <v>5.6319177003723295</v>
      </c>
      <c r="L318">
        <v>0</v>
      </c>
      <c r="M318">
        <v>1</v>
      </c>
      <c r="N318">
        <v>0</v>
      </c>
      <c r="O318">
        <f t="shared" si="4"/>
        <v>1</v>
      </c>
    </row>
    <row r="319" spans="1:15">
      <c r="A319" t="s">
        <v>349</v>
      </c>
      <c r="B319">
        <v>556</v>
      </c>
      <c r="C319" t="s">
        <v>565</v>
      </c>
      <c r="D319">
        <v>61.522939781978366</v>
      </c>
      <c r="E319">
        <v>5.5760222803935697</v>
      </c>
      <c r="F319">
        <v>5.21405252844988</v>
      </c>
      <c r="G319">
        <v>14.550438405963007</v>
      </c>
      <c r="H319">
        <v>22.677031560568622</v>
      </c>
      <c r="I319">
        <v>3.7756418458901422</v>
      </c>
      <c r="J319">
        <v>9.7297531607131447</v>
      </c>
      <c r="K319" s="209">
        <v>5.6319177003723295</v>
      </c>
      <c r="L319">
        <v>0</v>
      </c>
      <c r="M319">
        <v>1</v>
      </c>
      <c r="N319">
        <v>0</v>
      </c>
      <c r="O319">
        <f t="shared" si="4"/>
        <v>1</v>
      </c>
    </row>
    <row r="320" spans="1:15">
      <c r="A320" t="s">
        <v>124</v>
      </c>
      <c r="B320">
        <v>678</v>
      </c>
      <c r="C320" t="s">
        <v>470</v>
      </c>
      <c r="D320">
        <v>6.8745364949406067</v>
      </c>
      <c r="E320">
        <v>1.3672046233752031</v>
      </c>
      <c r="F320">
        <v>0.6913176364296959</v>
      </c>
      <c r="G320">
        <v>0.65562805218117481</v>
      </c>
      <c r="H320">
        <v>0.35762445993985814</v>
      </c>
      <c r="I320">
        <v>3.1469408114344892</v>
      </c>
      <c r="J320">
        <v>0.65582091158018585</v>
      </c>
      <c r="K320" s="209">
        <v>17.307615874207727</v>
      </c>
      <c r="L320">
        <v>0</v>
      </c>
      <c r="M320">
        <v>0</v>
      </c>
      <c r="N320">
        <v>1</v>
      </c>
      <c r="O320">
        <f t="shared" si="4"/>
        <v>1</v>
      </c>
    </row>
    <row r="321" spans="1:15">
      <c r="A321" t="s">
        <v>124</v>
      </c>
      <c r="B321">
        <v>678</v>
      </c>
      <c r="C321" t="s">
        <v>472</v>
      </c>
      <c r="D321">
        <v>3.3912650276394984</v>
      </c>
      <c r="E321">
        <v>1.1088518938609182</v>
      </c>
      <c r="F321">
        <v>-6.8381631260575601E-2</v>
      </c>
      <c r="G321">
        <v>-1.8350418180510299</v>
      </c>
      <c r="H321">
        <v>-0.51208680387928851</v>
      </c>
      <c r="I321">
        <v>4.0421024753892887</v>
      </c>
      <c r="J321">
        <v>0.65582091158018585</v>
      </c>
      <c r="K321" s="209">
        <v>17.307615874207727</v>
      </c>
      <c r="L321">
        <v>0</v>
      </c>
      <c r="M321">
        <v>0</v>
      </c>
      <c r="N321">
        <v>1</v>
      </c>
      <c r="O321">
        <f t="shared" si="4"/>
        <v>1</v>
      </c>
    </row>
    <row r="322" spans="1:15">
      <c r="A322" t="s">
        <v>124</v>
      </c>
      <c r="B322">
        <v>678</v>
      </c>
      <c r="C322" t="s">
        <v>565</v>
      </c>
      <c r="D322">
        <v>10.265801522580105</v>
      </c>
      <c r="E322">
        <v>2.4760565172361213</v>
      </c>
      <c r="F322">
        <v>0.62293600516912029</v>
      </c>
      <c r="G322">
        <v>-1.1794137658698551</v>
      </c>
      <c r="H322">
        <v>-0.15446234393943037</v>
      </c>
      <c r="I322">
        <v>7.189043286823777</v>
      </c>
      <c r="J322">
        <v>1.3116418231603717</v>
      </c>
      <c r="K322" s="209">
        <v>17.307615874207727</v>
      </c>
      <c r="L322">
        <v>0</v>
      </c>
      <c r="M322">
        <v>0</v>
      </c>
      <c r="N322">
        <v>1</v>
      </c>
      <c r="O322">
        <f t="shared" si="4"/>
        <v>1</v>
      </c>
    </row>
    <row r="323" spans="1:15">
      <c r="A323" t="s">
        <v>60</v>
      </c>
      <c r="B323">
        <v>181</v>
      </c>
      <c r="C323" t="s">
        <v>470</v>
      </c>
      <c r="D323">
        <v>12.713361568466965</v>
      </c>
      <c r="E323">
        <v>-6.2505141352593441E-2</v>
      </c>
      <c r="F323">
        <v>0.48491039375328054</v>
      </c>
      <c r="G323">
        <v>3.6696901841300402</v>
      </c>
      <c r="H323">
        <v>3.1029342165154459</v>
      </c>
      <c r="I323">
        <v>7.1776892707340458</v>
      </c>
      <c r="J323">
        <v>-1.6593573553132543</v>
      </c>
      <c r="K323" s="209">
        <v>15.214920017147165</v>
      </c>
      <c r="L323">
        <v>1</v>
      </c>
      <c r="M323">
        <v>0</v>
      </c>
      <c r="N323">
        <v>0</v>
      </c>
      <c r="O323">
        <f t="shared" ref="O323:O386" si="5">IF(D323="",0,1)</f>
        <v>1</v>
      </c>
    </row>
    <row r="324" spans="1:15">
      <c r="A324" t="s">
        <v>60</v>
      </c>
      <c r="B324">
        <v>181</v>
      </c>
      <c r="C324" t="s">
        <v>472</v>
      </c>
      <c r="D324">
        <v>9.7131711340698956</v>
      </c>
      <c r="E324">
        <v>1.8785628902121481</v>
      </c>
      <c r="F324">
        <v>0.42769278758197449</v>
      </c>
      <c r="G324">
        <v>-2.8797865518697532</v>
      </c>
      <c r="H324">
        <v>1.0810523712967957</v>
      </c>
      <c r="I324">
        <v>10.865006992161986</v>
      </c>
      <c r="J324">
        <v>-1.6593573553132543</v>
      </c>
      <c r="K324" s="209">
        <v>15.214920017147165</v>
      </c>
      <c r="L324">
        <v>1</v>
      </c>
      <c r="M324">
        <v>0</v>
      </c>
      <c r="N324">
        <v>0</v>
      </c>
      <c r="O324">
        <f t="shared" si="5"/>
        <v>1</v>
      </c>
    </row>
    <row r="325" spans="1:15">
      <c r="A325" t="s">
        <v>60</v>
      </c>
      <c r="B325">
        <v>181</v>
      </c>
      <c r="C325" t="s">
        <v>565</v>
      </c>
      <c r="D325">
        <v>22.426532702536861</v>
      </c>
      <c r="E325">
        <v>1.8160577488595546</v>
      </c>
      <c r="F325">
        <v>0.91260318133525509</v>
      </c>
      <c r="G325">
        <v>0.78990363226028704</v>
      </c>
      <c r="H325">
        <v>4.1839865878122415</v>
      </c>
      <c r="I325">
        <v>18.04269626289603</v>
      </c>
      <c r="J325">
        <v>-3.3187147106265087</v>
      </c>
      <c r="K325" s="209">
        <v>15.214920017147165</v>
      </c>
      <c r="L325">
        <v>1</v>
      </c>
      <c r="M325">
        <v>0</v>
      </c>
      <c r="N325">
        <v>0</v>
      </c>
      <c r="O325">
        <f t="shared" si="5"/>
        <v>1</v>
      </c>
    </row>
    <row r="326" spans="1:15">
      <c r="A326" t="s">
        <v>350</v>
      </c>
      <c r="B326">
        <v>867</v>
      </c>
      <c r="C326" t="s">
        <v>470</v>
      </c>
      <c r="D326">
        <v>-5.8242711254542847</v>
      </c>
      <c r="E326">
        <v>-7.1724994892099048E-2</v>
      </c>
      <c r="F326">
        <v>-1.0990361975570231</v>
      </c>
      <c r="G326">
        <v>0.62317189121997385</v>
      </c>
      <c r="H326">
        <v>1.6183303361736756</v>
      </c>
      <c r="I326">
        <v>-8.4226663317748685</v>
      </c>
      <c r="J326">
        <v>1.5276541713760565</v>
      </c>
      <c r="K326" s="209">
        <v>0.23946223449707002</v>
      </c>
      <c r="L326">
        <v>0</v>
      </c>
      <c r="M326">
        <v>1</v>
      </c>
      <c r="N326">
        <v>0</v>
      </c>
      <c r="O326">
        <f t="shared" si="5"/>
        <v>1</v>
      </c>
    </row>
    <row r="327" spans="1:15">
      <c r="A327" t="s">
        <v>350</v>
      </c>
      <c r="B327">
        <v>867</v>
      </c>
      <c r="C327" t="s">
        <v>472</v>
      </c>
      <c r="D327">
        <v>-4.5712612640882124</v>
      </c>
      <c r="E327">
        <v>-6.1019451561472593E-2</v>
      </c>
      <c r="F327">
        <v>0.13158732471773946</v>
      </c>
      <c r="G327">
        <v>0.28954233418314529</v>
      </c>
      <c r="H327">
        <v>2.6252274112798846</v>
      </c>
      <c r="I327">
        <v>-9.0842530540835646</v>
      </c>
      <c r="J327">
        <v>1.5276541713760565</v>
      </c>
      <c r="K327" s="209">
        <v>0.23946223449707002</v>
      </c>
      <c r="L327">
        <v>0</v>
      </c>
      <c r="M327">
        <v>1</v>
      </c>
      <c r="N327">
        <v>0</v>
      </c>
      <c r="O327">
        <f t="shared" si="5"/>
        <v>1</v>
      </c>
    </row>
    <row r="328" spans="1:15">
      <c r="A328" t="s">
        <v>350</v>
      </c>
      <c r="B328">
        <v>867</v>
      </c>
      <c r="C328" t="s">
        <v>565</v>
      </c>
      <c r="D328">
        <v>-10.395532389542497</v>
      </c>
      <c r="E328">
        <v>-0.13274444645357164</v>
      </c>
      <c r="F328">
        <v>-0.9674488728392836</v>
      </c>
      <c r="G328">
        <v>0.91271422540311908</v>
      </c>
      <c r="H328">
        <v>4.2435577474535604</v>
      </c>
      <c r="I328">
        <v>-17.506919385858435</v>
      </c>
      <c r="J328">
        <v>3.055308342752113</v>
      </c>
      <c r="K328" s="209">
        <v>0.23946223449707002</v>
      </c>
      <c r="L328">
        <v>0</v>
      </c>
      <c r="M328">
        <v>1</v>
      </c>
      <c r="N328">
        <v>0</v>
      </c>
      <c r="O328">
        <f t="shared" si="5"/>
        <v>1</v>
      </c>
    </row>
    <row r="329" spans="1:15">
      <c r="A329" t="s">
        <v>372</v>
      </c>
      <c r="B329">
        <v>682</v>
      </c>
      <c r="C329" t="s">
        <v>470</v>
      </c>
      <c r="D329">
        <v>2.996492301053685</v>
      </c>
      <c r="E329">
        <v>9.0157356659319383</v>
      </c>
      <c r="F329">
        <v>-3.3368215053666357</v>
      </c>
      <c r="G329">
        <v>1.2487873431338405</v>
      </c>
      <c r="H329">
        <v>0.37190547983332367</v>
      </c>
      <c r="I329">
        <v>-0.75672942353370187</v>
      </c>
      <c r="J329">
        <v>-3.5463852589450795</v>
      </c>
      <c r="K329" s="209">
        <v>7.9297227175635046</v>
      </c>
      <c r="L329">
        <v>0</v>
      </c>
      <c r="M329">
        <v>0</v>
      </c>
      <c r="N329">
        <v>1</v>
      </c>
      <c r="O329">
        <f t="shared" si="5"/>
        <v>1</v>
      </c>
    </row>
    <row r="330" spans="1:15">
      <c r="A330" t="s">
        <v>372</v>
      </c>
      <c r="B330">
        <v>682</v>
      </c>
      <c r="C330" t="s">
        <v>472</v>
      </c>
      <c r="D330">
        <v>-3.2617986904446212</v>
      </c>
      <c r="E330">
        <v>2.8517119350870797</v>
      </c>
      <c r="F330">
        <v>-5.4175849152041193</v>
      </c>
      <c r="G330">
        <v>-1.8104117021071833</v>
      </c>
      <c r="H330">
        <v>-0.15143134922930518</v>
      </c>
      <c r="I330">
        <v>4.8123025999539859</v>
      </c>
      <c r="J330">
        <v>-3.5463852589450795</v>
      </c>
      <c r="K330" s="209">
        <v>7.9297227175635046</v>
      </c>
      <c r="L330">
        <v>0</v>
      </c>
      <c r="M330">
        <v>0</v>
      </c>
      <c r="N330">
        <v>1</v>
      </c>
      <c r="O330">
        <f t="shared" si="5"/>
        <v>1</v>
      </c>
    </row>
    <row r="331" spans="1:15">
      <c r="A331" t="s">
        <v>372</v>
      </c>
      <c r="B331">
        <v>682</v>
      </c>
      <c r="C331" t="s">
        <v>565</v>
      </c>
      <c r="D331">
        <v>-0.2653063893909362</v>
      </c>
      <c r="E331">
        <v>11.867447601019018</v>
      </c>
      <c r="F331">
        <v>-8.7544064205707546</v>
      </c>
      <c r="G331">
        <v>-0.56162435897334273</v>
      </c>
      <c r="H331">
        <v>0.22047413060401849</v>
      </c>
      <c r="I331">
        <v>4.0555731764202836</v>
      </c>
      <c r="J331">
        <v>-7.092770517890159</v>
      </c>
      <c r="K331" s="209">
        <v>7.9297227175635046</v>
      </c>
      <c r="L331">
        <v>0</v>
      </c>
      <c r="M331">
        <v>0</v>
      </c>
      <c r="N331">
        <v>1</v>
      </c>
      <c r="O331">
        <f t="shared" si="5"/>
        <v>1</v>
      </c>
    </row>
    <row r="332" spans="1:15">
      <c r="A332" t="s">
        <v>330</v>
      </c>
      <c r="B332">
        <v>684</v>
      </c>
      <c r="C332" t="s">
        <v>470</v>
      </c>
      <c r="D332">
        <v>22.203385935476163</v>
      </c>
      <c r="E332">
        <v>-2.128866782493759</v>
      </c>
      <c r="F332">
        <v>1.4352592508946167</v>
      </c>
      <c r="G332">
        <v>13.605046354196684</v>
      </c>
      <c r="H332">
        <v>4.5360227692961397</v>
      </c>
      <c r="I332">
        <v>-0.30114276621475611</v>
      </c>
      <c r="J332">
        <v>5.0570671097972379</v>
      </c>
      <c r="K332" s="209">
        <v>14.048423918124824</v>
      </c>
      <c r="L332">
        <v>0</v>
      </c>
      <c r="M332">
        <v>1</v>
      </c>
      <c r="N332">
        <v>0</v>
      </c>
      <c r="O332">
        <f t="shared" si="5"/>
        <v>1</v>
      </c>
    </row>
    <row r="333" spans="1:15">
      <c r="A333" t="s">
        <v>330</v>
      </c>
      <c r="B333">
        <v>684</v>
      </c>
      <c r="C333" t="s">
        <v>472</v>
      </c>
      <c r="D333">
        <v>5.167284919020517</v>
      </c>
      <c r="E333">
        <v>4.0355665996997185</v>
      </c>
      <c r="F333">
        <v>0.1010879185129353</v>
      </c>
      <c r="G333">
        <v>-4.7574940721660175</v>
      </c>
      <c r="H333">
        <v>3.0863510629055377</v>
      </c>
      <c r="I333">
        <v>-2.3552936997288949</v>
      </c>
      <c r="J333">
        <v>5.0570671097972379</v>
      </c>
      <c r="K333" s="209">
        <v>14.048423918124824</v>
      </c>
      <c r="L333">
        <v>0</v>
      </c>
      <c r="M333">
        <v>1</v>
      </c>
      <c r="N333">
        <v>0</v>
      </c>
      <c r="O333">
        <f t="shared" si="5"/>
        <v>1</v>
      </c>
    </row>
    <row r="334" spans="1:15">
      <c r="A334" t="s">
        <v>330</v>
      </c>
      <c r="B334">
        <v>684</v>
      </c>
      <c r="C334" t="s">
        <v>565</v>
      </c>
      <c r="D334">
        <v>27.37067085449668</v>
      </c>
      <c r="E334">
        <v>1.9066998172059595</v>
      </c>
      <c r="F334">
        <v>1.5363471694075521</v>
      </c>
      <c r="G334">
        <v>8.8475522820306658</v>
      </c>
      <c r="H334">
        <v>7.6223738322016779</v>
      </c>
      <c r="I334">
        <v>-2.6564364659436528</v>
      </c>
      <c r="J334">
        <v>10.114134219594476</v>
      </c>
      <c r="K334" s="209">
        <v>14.048423918124824</v>
      </c>
      <c r="L334">
        <v>0</v>
      </c>
      <c r="M334">
        <v>1</v>
      </c>
      <c r="N334">
        <v>0</v>
      </c>
      <c r="O334">
        <f t="shared" si="5"/>
        <v>1</v>
      </c>
    </row>
    <row r="335" spans="1:15">
      <c r="A335" t="s">
        <v>52</v>
      </c>
      <c r="B335">
        <v>273</v>
      </c>
      <c r="C335" t="s">
        <v>470</v>
      </c>
      <c r="D335">
        <v>7.7516082574687957</v>
      </c>
      <c r="E335">
        <v>0.41851046431825356</v>
      </c>
      <c r="F335">
        <v>2.4665583359999159</v>
      </c>
      <c r="G335">
        <v>4.8279883789567002</v>
      </c>
      <c r="H335">
        <v>1.9720633352014518</v>
      </c>
      <c r="I335">
        <v>-7.0216413535971078E-2</v>
      </c>
      <c r="J335">
        <v>-1.8632958434715547</v>
      </c>
      <c r="K335" s="209">
        <v>1269.4317357923123</v>
      </c>
      <c r="L335">
        <v>0</v>
      </c>
      <c r="M335">
        <v>1</v>
      </c>
      <c r="N335">
        <v>0</v>
      </c>
      <c r="O335">
        <f t="shared" si="5"/>
        <v>1</v>
      </c>
    </row>
    <row r="336" spans="1:15">
      <c r="A336" t="s">
        <v>52</v>
      </c>
      <c r="B336">
        <v>273</v>
      </c>
      <c r="C336" t="s">
        <v>472</v>
      </c>
      <c r="D336">
        <v>-0.64633641126430064</v>
      </c>
      <c r="E336">
        <v>1.3508274481158014</v>
      </c>
      <c r="F336">
        <v>2.4939702337265488</v>
      </c>
      <c r="G336">
        <v>-3.5967613441085424</v>
      </c>
      <c r="H336">
        <v>0.57329329654721528</v>
      </c>
      <c r="I336">
        <v>0.39562979792623088</v>
      </c>
      <c r="J336">
        <v>-1.8632958434715547</v>
      </c>
      <c r="K336" s="209">
        <v>1269.4317357923123</v>
      </c>
      <c r="L336">
        <v>0</v>
      </c>
      <c r="M336">
        <v>1</v>
      </c>
      <c r="N336">
        <v>0</v>
      </c>
      <c r="O336">
        <f t="shared" si="5"/>
        <v>1</v>
      </c>
    </row>
    <row r="337" spans="1:15">
      <c r="A337" t="s">
        <v>52</v>
      </c>
      <c r="B337">
        <v>273</v>
      </c>
      <c r="C337" t="s">
        <v>565</v>
      </c>
      <c r="D337">
        <v>7.105271846204495</v>
      </c>
      <c r="E337">
        <v>1.7693379124340549</v>
      </c>
      <c r="F337">
        <v>4.9605285697264652</v>
      </c>
      <c r="G337">
        <v>1.2312270348481578</v>
      </c>
      <c r="H337">
        <v>2.5453566317486671</v>
      </c>
      <c r="I337">
        <v>0.32541338439025935</v>
      </c>
      <c r="J337">
        <v>-3.7265916869431095</v>
      </c>
      <c r="K337" s="209">
        <v>1269.4317357923123</v>
      </c>
      <c r="L337">
        <v>0</v>
      </c>
      <c r="M337">
        <v>1</v>
      </c>
      <c r="N337">
        <v>0</v>
      </c>
      <c r="O337">
        <f t="shared" si="5"/>
        <v>1</v>
      </c>
    </row>
    <row r="338" spans="1:15">
      <c r="A338" t="s">
        <v>351</v>
      </c>
      <c r="B338">
        <v>868</v>
      </c>
      <c r="C338" t="s">
        <v>470</v>
      </c>
      <c r="D338">
        <v>-2.6615533418410529</v>
      </c>
      <c r="E338">
        <v>-2.4092232076655398</v>
      </c>
      <c r="F338">
        <v>0.47288575254779763</v>
      </c>
      <c r="G338">
        <v>0.34670962084954621</v>
      </c>
      <c r="H338">
        <v>1.1082957547991108</v>
      </c>
      <c r="I338">
        <v>15.638296056166791</v>
      </c>
      <c r="J338">
        <v>-17.81851731853876</v>
      </c>
      <c r="K338" s="209">
        <v>0.412878893399377</v>
      </c>
      <c r="L338">
        <v>0</v>
      </c>
      <c r="M338">
        <v>1</v>
      </c>
      <c r="N338">
        <v>0</v>
      </c>
      <c r="O338">
        <f t="shared" si="5"/>
        <v>1</v>
      </c>
    </row>
    <row r="339" spans="1:15">
      <c r="A339" t="s">
        <v>351</v>
      </c>
      <c r="B339">
        <v>868</v>
      </c>
      <c r="C339" t="s">
        <v>472</v>
      </c>
      <c r="D339">
        <v>-0.96030850912369026</v>
      </c>
      <c r="E339">
        <v>0.16852865681403273</v>
      </c>
      <c r="F339">
        <v>0.10067329210021246</v>
      </c>
      <c r="G339">
        <v>0.53890924793749717</v>
      </c>
      <c r="H339">
        <v>3.1536716564985343</v>
      </c>
      <c r="I339">
        <v>12.896425956064791</v>
      </c>
      <c r="J339">
        <v>-17.81851731853876</v>
      </c>
      <c r="K339" s="209">
        <v>0.412878893399377</v>
      </c>
      <c r="L339">
        <v>0</v>
      </c>
      <c r="M339">
        <v>1</v>
      </c>
      <c r="N339">
        <v>0</v>
      </c>
      <c r="O339">
        <f t="shared" si="5"/>
        <v>1</v>
      </c>
    </row>
    <row r="340" spans="1:15">
      <c r="A340" t="s">
        <v>351</v>
      </c>
      <c r="B340">
        <v>868</v>
      </c>
      <c r="C340" t="s">
        <v>565</v>
      </c>
      <c r="D340">
        <v>-3.6218618509647431</v>
      </c>
      <c r="E340">
        <v>-2.240694550851507</v>
      </c>
      <c r="F340">
        <v>0.57355904464801011</v>
      </c>
      <c r="G340">
        <v>0.88561886878704343</v>
      </c>
      <c r="H340">
        <v>4.2619674112976451</v>
      </c>
      <c r="I340">
        <v>28.534722012231583</v>
      </c>
      <c r="J340">
        <v>-35.63703463707752</v>
      </c>
      <c r="K340" s="209">
        <v>0.412878893399377</v>
      </c>
      <c r="L340">
        <v>0</v>
      </c>
      <c r="M340">
        <v>1</v>
      </c>
      <c r="N340">
        <v>0</v>
      </c>
      <c r="O340">
        <f t="shared" si="5"/>
        <v>1</v>
      </c>
    </row>
    <row r="341" spans="1:15">
      <c r="A341" t="s">
        <v>100</v>
      </c>
      <c r="B341">
        <v>921</v>
      </c>
      <c r="C341" t="s">
        <v>470</v>
      </c>
      <c r="D341">
        <v>6.486967681820385</v>
      </c>
      <c r="E341">
        <v>0.92969590575943073</v>
      </c>
      <c r="F341">
        <v>-0.88161023069657529</v>
      </c>
      <c r="G341">
        <v>2.1195636764551713</v>
      </c>
      <c r="H341">
        <v>2.2906836108536344</v>
      </c>
      <c r="I341">
        <v>1.371864709036184</v>
      </c>
      <c r="J341">
        <v>0.65677001041254002</v>
      </c>
      <c r="K341" s="209">
        <v>11.95568492215242</v>
      </c>
      <c r="L341">
        <v>0</v>
      </c>
      <c r="M341">
        <v>0</v>
      </c>
      <c r="N341">
        <v>1</v>
      </c>
      <c r="O341">
        <f t="shared" si="5"/>
        <v>1</v>
      </c>
    </row>
    <row r="342" spans="1:15">
      <c r="A342" t="s">
        <v>100</v>
      </c>
      <c r="B342">
        <v>921</v>
      </c>
      <c r="C342" t="s">
        <v>472</v>
      </c>
      <c r="D342">
        <v>3.3590995426653052</v>
      </c>
      <c r="E342">
        <v>1.8055668497993898</v>
      </c>
      <c r="F342">
        <v>-0.29819501101341761</v>
      </c>
      <c r="G342">
        <v>-1.4977623967628133</v>
      </c>
      <c r="H342">
        <v>0.875255107544338</v>
      </c>
      <c r="I342">
        <v>1.8174649826852682</v>
      </c>
      <c r="J342">
        <v>0.65677001041254002</v>
      </c>
      <c r="K342" s="209">
        <v>11.95568492215242</v>
      </c>
      <c r="L342">
        <v>0</v>
      </c>
      <c r="M342">
        <v>0</v>
      </c>
      <c r="N342">
        <v>1</v>
      </c>
      <c r="O342">
        <f t="shared" si="5"/>
        <v>1</v>
      </c>
    </row>
    <row r="343" spans="1:15">
      <c r="A343" t="s">
        <v>100</v>
      </c>
      <c r="B343">
        <v>921</v>
      </c>
      <c r="C343" t="s">
        <v>565</v>
      </c>
      <c r="D343">
        <v>9.8460672244856902</v>
      </c>
      <c r="E343">
        <v>2.7352627555588205</v>
      </c>
      <c r="F343">
        <v>-1.1798052417099929</v>
      </c>
      <c r="G343">
        <v>0.62180127969235799</v>
      </c>
      <c r="H343">
        <v>3.1659387183979724</v>
      </c>
      <c r="I343">
        <v>3.1893296917214524</v>
      </c>
      <c r="J343">
        <v>1.31354002082508</v>
      </c>
      <c r="K343" s="209">
        <v>11.95568492215242</v>
      </c>
      <c r="L343">
        <v>0</v>
      </c>
      <c r="M343">
        <v>0</v>
      </c>
      <c r="N343">
        <v>1</v>
      </c>
      <c r="O343">
        <f t="shared" si="5"/>
        <v>1</v>
      </c>
    </row>
    <row r="344" spans="1:15">
      <c r="A344" t="s">
        <v>387</v>
      </c>
      <c r="B344">
        <v>948</v>
      </c>
      <c r="C344" t="s">
        <v>470</v>
      </c>
      <c r="D344">
        <v>8.5157960952770111</v>
      </c>
      <c r="E344">
        <v>-1.556559101395969</v>
      </c>
      <c r="F344">
        <v>-0.81467679944072813</v>
      </c>
      <c r="G344">
        <v>3.85736286592851</v>
      </c>
      <c r="H344">
        <v>1.6328994900656471</v>
      </c>
      <c r="I344">
        <v>8.6136736146790334</v>
      </c>
      <c r="J344">
        <v>-3.2169039745594823</v>
      </c>
      <c r="K344" s="209">
        <v>13.99671792882282</v>
      </c>
      <c r="L344">
        <v>0</v>
      </c>
      <c r="M344">
        <v>1</v>
      </c>
      <c r="N344">
        <v>0</v>
      </c>
      <c r="O344">
        <f t="shared" si="5"/>
        <v>1</v>
      </c>
    </row>
    <row r="345" spans="1:15">
      <c r="A345" t="s">
        <v>387</v>
      </c>
      <c r="B345">
        <v>948</v>
      </c>
      <c r="C345" t="s">
        <v>472</v>
      </c>
      <c r="D345">
        <v>0.75494776698849364</v>
      </c>
      <c r="E345">
        <v>3.9974752023420823</v>
      </c>
      <c r="F345">
        <v>-2.7954013568206499</v>
      </c>
      <c r="G345">
        <v>-3.8038055416270486</v>
      </c>
      <c r="H345">
        <v>0.12014761210286953</v>
      </c>
      <c r="I345">
        <v>6.4534358255507227</v>
      </c>
      <c r="J345">
        <v>-3.2169039745594823</v>
      </c>
      <c r="K345" s="209">
        <v>13.99671792882282</v>
      </c>
      <c r="L345">
        <v>0</v>
      </c>
      <c r="M345">
        <v>1</v>
      </c>
      <c r="N345">
        <v>0</v>
      </c>
      <c r="O345">
        <f t="shared" si="5"/>
        <v>1</v>
      </c>
    </row>
    <row r="346" spans="1:15">
      <c r="A346" t="s">
        <v>387</v>
      </c>
      <c r="B346">
        <v>948</v>
      </c>
      <c r="C346" t="s">
        <v>565</v>
      </c>
      <c r="D346">
        <v>9.2707438622655047</v>
      </c>
      <c r="E346">
        <v>2.4409161009461133</v>
      </c>
      <c r="F346">
        <v>-3.6100781562613782</v>
      </c>
      <c r="G346">
        <v>5.3557324301461318E-2</v>
      </c>
      <c r="H346">
        <v>1.7530471021685166</v>
      </c>
      <c r="I346">
        <v>15.067109440229757</v>
      </c>
      <c r="J346">
        <v>-6.4338079491189646</v>
      </c>
      <c r="K346" s="209">
        <v>13.99671792882282</v>
      </c>
      <c r="L346">
        <v>0</v>
      </c>
      <c r="M346">
        <v>1</v>
      </c>
      <c r="N346">
        <v>0</v>
      </c>
      <c r="O346">
        <f t="shared" si="5"/>
        <v>1</v>
      </c>
    </row>
    <row r="347" spans="1:15">
      <c r="A347" t="s">
        <v>352</v>
      </c>
      <c r="B347">
        <v>943</v>
      </c>
      <c r="C347" t="s">
        <v>470</v>
      </c>
      <c r="D347">
        <v>28.360132877338572</v>
      </c>
      <c r="E347">
        <v>3.5656460809655677</v>
      </c>
      <c r="F347">
        <v>2.4638598286181659</v>
      </c>
      <c r="G347">
        <v>14.123295549099785</v>
      </c>
      <c r="H347">
        <v>7.486033155782156</v>
      </c>
      <c r="I347">
        <v>1.1634719708779677</v>
      </c>
      <c r="J347">
        <v>-0.44217370800507183</v>
      </c>
      <c r="K347" s="209">
        <v>5.5428131458303209</v>
      </c>
      <c r="L347">
        <v>0</v>
      </c>
      <c r="M347">
        <v>1</v>
      </c>
      <c r="N347">
        <v>0</v>
      </c>
      <c r="O347">
        <f t="shared" si="5"/>
        <v>1</v>
      </c>
    </row>
    <row r="348" spans="1:15">
      <c r="A348" t="s">
        <v>352</v>
      </c>
      <c r="B348">
        <v>943</v>
      </c>
      <c r="C348" t="s">
        <v>472</v>
      </c>
      <c r="D348">
        <v>-12.724900232670691</v>
      </c>
      <c r="E348">
        <v>-8.2691138645218327</v>
      </c>
      <c r="F348">
        <v>0.57459742628102539</v>
      </c>
      <c r="G348">
        <v>-7.0100260551488374</v>
      </c>
      <c r="H348">
        <v>4.2640562687633867</v>
      </c>
      <c r="I348">
        <v>-1.8422403000393608</v>
      </c>
      <c r="J348">
        <v>-0.44217370800507183</v>
      </c>
      <c r="K348" s="209">
        <v>5.5428131458303209</v>
      </c>
      <c r="L348">
        <v>0</v>
      </c>
      <c r="M348">
        <v>1</v>
      </c>
      <c r="N348">
        <v>0</v>
      </c>
      <c r="O348">
        <f t="shared" si="5"/>
        <v>1</v>
      </c>
    </row>
    <row r="349" spans="1:15">
      <c r="A349" t="s">
        <v>352</v>
      </c>
      <c r="B349">
        <v>943</v>
      </c>
      <c r="C349" t="s">
        <v>565</v>
      </c>
      <c r="D349">
        <v>15.63523264466788</v>
      </c>
      <c r="E349">
        <v>-4.703467783556265</v>
      </c>
      <c r="F349">
        <v>3.0384572548991913</v>
      </c>
      <c r="G349">
        <v>7.1132694939509475</v>
      </c>
      <c r="H349">
        <v>11.750089424545543</v>
      </c>
      <c r="I349">
        <v>-0.67876832916139307</v>
      </c>
      <c r="J349">
        <v>-0.88434741601014366</v>
      </c>
      <c r="K349" s="209">
        <v>5.5428131458303209</v>
      </c>
      <c r="L349">
        <v>0</v>
      </c>
      <c r="M349">
        <v>1</v>
      </c>
      <c r="N349">
        <v>0</v>
      </c>
      <c r="O349">
        <f t="shared" si="5"/>
        <v>1</v>
      </c>
    </row>
    <row r="350" spans="1:15">
      <c r="A350" t="s">
        <v>71</v>
      </c>
      <c r="B350">
        <v>686</v>
      </c>
      <c r="C350" t="s">
        <v>470</v>
      </c>
      <c r="D350">
        <v>10.303514397022369</v>
      </c>
      <c r="E350">
        <v>-0.81955435295443557</v>
      </c>
      <c r="F350">
        <v>1.6948984296303242</v>
      </c>
      <c r="G350">
        <v>4.3699740513962713</v>
      </c>
      <c r="H350">
        <v>1.8228834792887372</v>
      </c>
      <c r="I350">
        <v>1.7012429635155257</v>
      </c>
      <c r="J350">
        <v>1.5340698261459451</v>
      </c>
      <c r="K350" s="209">
        <v>119.87073701736057</v>
      </c>
      <c r="L350">
        <v>0</v>
      </c>
      <c r="M350">
        <v>1</v>
      </c>
      <c r="N350">
        <v>0</v>
      </c>
      <c r="O350">
        <f t="shared" si="5"/>
        <v>1</v>
      </c>
    </row>
    <row r="351" spans="1:15">
      <c r="A351" t="s">
        <v>71</v>
      </c>
      <c r="B351">
        <v>686</v>
      </c>
      <c r="C351" t="s">
        <v>472</v>
      </c>
      <c r="D351">
        <v>0.23088277951318048</v>
      </c>
      <c r="E351">
        <v>-1.5747593053279387</v>
      </c>
      <c r="F351">
        <v>1.7453909649172663</v>
      </c>
      <c r="G351">
        <v>-4.0239704937327359</v>
      </c>
      <c r="H351">
        <v>0.27647166529564943</v>
      </c>
      <c r="I351">
        <v>2.2736801222149943</v>
      </c>
      <c r="J351">
        <v>1.5340698261459451</v>
      </c>
      <c r="K351" s="209">
        <v>119.87073701736057</v>
      </c>
      <c r="L351">
        <v>0</v>
      </c>
      <c r="M351">
        <v>1</v>
      </c>
      <c r="N351">
        <v>0</v>
      </c>
      <c r="O351">
        <f t="shared" si="5"/>
        <v>1</v>
      </c>
    </row>
    <row r="352" spans="1:15">
      <c r="A352" t="s">
        <v>71</v>
      </c>
      <c r="B352">
        <v>686</v>
      </c>
      <c r="C352" t="s">
        <v>565</v>
      </c>
      <c r="D352">
        <v>10.534397176535549</v>
      </c>
      <c r="E352">
        <v>-2.3943136582823743</v>
      </c>
      <c r="F352">
        <v>3.4402893945475905</v>
      </c>
      <c r="G352">
        <v>0.34600355766353541</v>
      </c>
      <c r="H352">
        <v>2.0993551445843868</v>
      </c>
      <c r="I352">
        <v>3.97492308573052</v>
      </c>
      <c r="J352">
        <v>3.0681396522918902</v>
      </c>
      <c r="K352" s="209">
        <v>119.87073701736057</v>
      </c>
      <c r="L352">
        <v>0</v>
      </c>
      <c r="M352">
        <v>1</v>
      </c>
      <c r="N352">
        <v>0</v>
      </c>
      <c r="O352">
        <f t="shared" si="5"/>
        <v>1</v>
      </c>
    </row>
    <row r="353" spans="1:15">
      <c r="A353" t="s">
        <v>101</v>
      </c>
      <c r="B353">
        <v>688</v>
      </c>
      <c r="C353" t="s">
        <v>470</v>
      </c>
      <c r="D353">
        <v>23.025638501837747</v>
      </c>
      <c r="E353">
        <v>19.792663223568706</v>
      </c>
      <c r="F353">
        <v>-5.1465782777695077E-2</v>
      </c>
      <c r="G353">
        <v>1.3170610998805452</v>
      </c>
      <c r="H353">
        <v>0.33225079813521335</v>
      </c>
      <c r="I353">
        <v>4.7252235749356792</v>
      </c>
      <c r="J353">
        <v>-3.0900944119047011</v>
      </c>
      <c r="K353" s="209">
        <v>15.194748245372683</v>
      </c>
      <c r="L353">
        <v>0</v>
      </c>
      <c r="M353">
        <v>0</v>
      </c>
      <c r="N353">
        <v>1</v>
      </c>
      <c r="O353">
        <f t="shared" si="5"/>
        <v>1</v>
      </c>
    </row>
    <row r="354" spans="1:15">
      <c r="A354" t="s">
        <v>101</v>
      </c>
      <c r="B354">
        <v>688</v>
      </c>
      <c r="C354" t="s">
        <v>472</v>
      </c>
      <c r="D354">
        <v>5.1087113476163779</v>
      </c>
      <c r="E354">
        <v>8.2245463927569027</v>
      </c>
      <c r="F354">
        <v>-2.8996854007995791</v>
      </c>
      <c r="G354">
        <v>-3.0818503969497675</v>
      </c>
      <c r="H354">
        <v>-0.31380713356294887</v>
      </c>
      <c r="I354">
        <v>6.2696022980764718</v>
      </c>
      <c r="J354">
        <v>-3.0900944119047011</v>
      </c>
      <c r="K354" s="209">
        <v>15.194748245372683</v>
      </c>
      <c r="L354">
        <v>0</v>
      </c>
      <c r="M354">
        <v>0</v>
      </c>
      <c r="N354">
        <v>1</v>
      </c>
      <c r="O354">
        <f t="shared" si="5"/>
        <v>1</v>
      </c>
    </row>
    <row r="355" spans="1:15">
      <c r="A355" t="s">
        <v>101</v>
      </c>
      <c r="B355">
        <v>688</v>
      </c>
      <c r="C355" t="s">
        <v>565</v>
      </c>
      <c r="D355">
        <v>28.134349849454125</v>
      </c>
      <c r="E355">
        <v>28.017209616325609</v>
      </c>
      <c r="F355">
        <v>-2.9511511835772741</v>
      </c>
      <c r="G355">
        <v>-1.7647892970692223</v>
      </c>
      <c r="H355">
        <v>1.8443664572264484E-2</v>
      </c>
      <c r="I355">
        <v>10.99482587301215</v>
      </c>
      <c r="J355">
        <v>-6.1801888238094023</v>
      </c>
      <c r="K355" s="209">
        <v>15.194748245372683</v>
      </c>
      <c r="L355">
        <v>0</v>
      </c>
      <c r="M355">
        <v>0</v>
      </c>
      <c r="N355">
        <v>1</v>
      </c>
      <c r="O355">
        <f t="shared" si="5"/>
        <v>1</v>
      </c>
    </row>
    <row r="356" spans="1:15">
      <c r="A356" t="s">
        <v>125</v>
      </c>
      <c r="B356">
        <v>518</v>
      </c>
      <c r="C356" t="s">
        <v>470</v>
      </c>
      <c r="D356">
        <v>0.54817419036906756</v>
      </c>
      <c r="E356">
        <v>-1.5862911195519644</v>
      </c>
      <c r="F356">
        <v>-0.64684210671173237</v>
      </c>
      <c r="G356">
        <v>-1.1977850074456484</v>
      </c>
      <c r="H356">
        <v>-0.57945410558296406</v>
      </c>
      <c r="I356">
        <v>2.1604895390318211</v>
      </c>
      <c r="J356">
        <v>2.3980569906295557</v>
      </c>
      <c r="K356" s="209">
        <v>68.802026841354362</v>
      </c>
      <c r="L356">
        <v>0</v>
      </c>
      <c r="M356">
        <v>0</v>
      </c>
      <c r="N356">
        <v>1</v>
      </c>
      <c r="O356">
        <f t="shared" si="5"/>
        <v>1</v>
      </c>
    </row>
    <row r="357" spans="1:15">
      <c r="A357" t="s">
        <v>125</v>
      </c>
      <c r="B357">
        <v>518</v>
      </c>
      <c r="C357" t="s">
        <v>472</v>
      </c>
      <c r="D357">
        <v>18.924166068384743</v>
      </c>
      <c r="E357">
        <v>5.3781830410863556</v>
      </c>
      <c r="F357">
        <v>-0.60539509072161102</v>
      </c>
      <c r="G357">
        <v>8.5907074961386094</v>
      </c>
      <c r="H357">
        <v>3.391855216175379</v>
      </c>
      <c r="I357">
        <v>-0.22924158492354607</v>
      </c>
      <c r="J357">
        <v>2.3980569906295557</v>
      </c>
      <c r="K357" s="209">
        <v>68.802026841354362</v>
      </c>
      <c r="L357">
        <v>0</v>
      </c>
      <c r="M357">
        <v>0</v>
      </c>
      <c r="N357">
        <v>1</v>
      </c>
      <c r="O357">
        <f t="shared" si="5"/>
        <v>1</v>
      </c>
    </row>
    <row r="358" spans="1:15">
      <c r="A358" t="s">
        <v>125</v>
      </c>
      <c r="B358">
        <v>518</v>
      </c>
      <c r="C358" t="s">
        <v>565</v>
      </c>
      <c r="D358">
        <v>19.47234025875381</v>
      </c>
      <c r="E358">
        <v>3.7918919215343911</v>
      </c>
      <c r="F358">
        <v>-1.2522371974333435</v>
      </c>
      <c r="G358">
        <v>7.3929224886929612</v>
      </c>
      <c r="H358">
        <v>2.8124011105924147</v>
      </c>
      <c r="I358">
        <v>1.9312479541082759</v>
      </c>
      <c r="J358">
        <v>4.7961139812591114</v>
      </c>
      <c r="K358" s="209">
        <v>68.802026841354362</v>
      </c>
      <c r="L358">
        <v>0</v>
      </c>
      <c r="M358">
        <v>0</v>
      </c>
      <c r="N358">
        <v>1</v>
      </c>
      <c r="O358">
        <f t="shared" si="5"/>
        <v>1</v>
      </c>
    </row>
    <row r="359" spans="1:15">
      <c r="A359" t="s">
        <v>319</v>
      </c>
      <c r="B359">
        <v>728</v>
      </c>
      <c r="C359" t="s">
        <v>470</v>
      </c>
      <c r="D359">
        <v>6.9856136974745553</v>
      </c>
      <c r="E359">
        <v>-3.9868164037958875</v>
      </c>
      <c r="F359">
        <v>0.36516542109027467</v>
      </c>
      <c r="G359">
        <v>5.1355607867480728</v>
      </c>
      <c r="H359">
        <v>2.9213644558767164</v>
      </c>
      <c r="I359">
        <v>0.74226306437629841</v>
      </c>
      <c r="J359">
        <v>1.8080763731790803</v>
      </c>
      <c r="K359" s="209">
        <v>12.540746573512573</v>
      </c>
      <c r="L359">
        <v>0</v>
      </c>
      <c r="M359">
        <v>1</v>
      </c>
      <c r="N359">
        <v>0</v>
      </c>
      <c r="O359">
        <f t="shared" si="5"/>
        <v>1</v>
      </c>
    </row>
    <row r="360" spans="1:15">
      <c r="A360" t="s">
        <v>319</v>
      </c>
      <c r="B360">
        <v>728</v>
      </c>
      <c r="C360" t="s">
        <v>472</v>
      </c>
      <c r="D360">
        <v>5.2052756355248988</v>
      </c>
      <c r="E360">
        <v>-0.9520729701624262</v>
      </c>
      <c r="F360">
        <v>1.3276294509537696</v>
      </c>
      <c r="G360">
        <v>-0.86613419604952635</v>
      </c>
      <c r="H360">
        <v>2.4424379255575905</v>
      </c>
      <c r="I360">
        <v>1.4453390520464109</v>
      </c>
      <c r="J360">
        <v>1.8080763731790803</v>
      </c>
      <c r="K360" s="209">
        <v>12.540746573512573</v>
      </c>
      <c r="L360">
        <v>0</v>
      </c>
      <c r="M360">
        <v>1</v>
      </c>
      <c r="N360">
        <v>0</v>
      </c>
      <c r="O360">
        <f t="shared" si="5"/>
        <v>1</v>
      </c>
    </row>
    <row r="361" spans="1:15">
      <c r="A361" t="s">
        <v>319</v>
      </c>
      <c r="B361">
        <v>728</v>
      </c>
      <c r="C361" t="s">
        <v>565</v>
      </c>
      <c r="D361">
        <v>12.190889332999454</v>
      </c>
      <c r="E361">
        <v>-4.9388893739583137</v>
      </c>
      <c r="F361">
        <v>1.6927948720440442</v>
      </c>
      <c r="G361">
        <v>4.2694265906985462</v>
      </c>
      <c r="H361">
        <v>5.363802381434307</v>
      </c>
      <c r="I361">
        <v>2.1876021164227097</v>
      </c>
      <c r="J361">
        <v>3.6161527463581606</v>
      </c>
      <c r="K361" s="209">
        <v>12.540746573512573</v>
      </c>
      <c r="L361">
        <v>0</v>
      </c>
      <c r="M361">
        <v>1</v>
      </c>
      <c r="N361">
        <v>0</v>
      </c>
      <c r="O361">
        <f t="shared" si="5"/>
        <v>1</v>
      </c>
    </row>
    <row r="362" spans="1:15">
      <c r="A362" t="s">
        <v>476</v>
      </c>
      <c r="B362">
        <v>836</v>
      </c>
      <c r="C362" t="s">
        <v>470</v>
      </c>
      <c r="D362">
        <v>-2.6481550494742621</v>
      </c>
      <c r="E362" t="s">
        <v>161</v>
      </c>
      <c r="F362" t="s">
        <v>161</v>
      </c>
      <c r="G362">
        <v>-0.43437176749082229</v>
      </c>
      <c r="H362" t="s">
        <v>161</v>
      </c>
      <c r="I362" t="s">
        <v>161</v>
      </c>
      <c r="J362" t="s">
        <v>161</v>
      </c>
      <c r="K362" s="209">
        <v>0.11854756465110566</v>
      </c>
      <c r="L362">
        <v>0</v>
      </c>
      <c r="M362">
        <v>1</v>
      </c>
      <c r="N362">
        <v>0</v>
      </c>
      <c r="O362">
        <f t="shared" si="5"/>
        <v>1</v>
      </c>
    </row>
    <row r="363" spans="1:15">
      <c r="A363" t="s">
        <v>476</v>
      </c>
      <c r="B363">
        <v>836</v>
      </c>
      <c r="C363" t="s">
        <v>472</v>
      </c>
      <c r="D363">
        <v>-31.107888498593315</v>
      </c>
      <c r="E363" t="s">
        <v>161</v>
      </c>
      <c r="F363" t="s">
        <v>161</v>
      </c>
      <c r="G363">
        <v>-0.90579328230607381</v>
      </c>
      <c r="H363" t="s">
        <v>161</v>
      </c>
      <c r="I363" t="s">
        <v>161</v>
      </c>
      <c r="J363" t="s">
        <v>161</v>
      </c>
      <c r="K363" s="209">
        <v>0.11854756465110566</v>
      </c>
      <c r="L363">
        <v>0</v>
      </c>
      <c r="M363">
        <v>1</v>
      </c>
      <c r="N363">
        <v>0</v>
      </c>
      <c r="O363">
        <f t="shared" si="5"/>
        <v>1</v>
      </c>
    </row>
    <row r="364" spans="1:15">
      <c r="A364" t="s">
        <v>476</v>
      </c>
      <c r="B364">
        <v>836</v>
      </c>
      <c r="C364" t="s">
        <v>565</v>
      </c>
      <c r="D364">
        <v>-33.756043548067581</v>
      </c>
      <c r="E364" t="s">
        <v>161</v>
      </c>
      <c r="F364" t="s">
        <v>161</v>
      </c>
      <c r="G364">
        <v>-1.3401650497968962</v>
      </c>
      <c r="H364" t="s">
        <v>161</v>
      </c>
      <c r="I364" t="s">
        <v>161</v>
      </c>
      <c r="J364" t="s">
        <v>161</v>
      </c>
      <c r="K364" s="209">
        <v>0.11854756465110566</v>
      </c>
      <c r="L364">
        <v>0</v>
      </c>
      <c r="M364">
        <v>1</v>
      </c>
      <c r="N364">
        <v>0</v>
      </c>
      <c r="O364">
        <f t="shared" si="5"/>
        <v>1</v>
      </c>
    </row>
    <row r="365" spans="1:15">
      <c r="A365" t="s">
        <v>126</v>
      </c>
      <c r="B365">
        <v>558</v>
      </c>
      <c r="C365" t="s">
        <v>470</v>
      </c>
      <c r="D365">
        <v>9.0249451167768413</v>
      </c>
      <c r="E365">
        <v>4.3186511296346684</v>
      </c>
      <c r="F365">
        <v>-0.66302938822764046</v>
      </c>
      <c r="G365">
        <v>0.70672470420189337</v>
      </c>
      <c r="H365">
        <v>0.57167911085113599</v>
      </c>
      <c r="I365">
        <v>-0.35938096580423817</v>
      </c>
      <c r="J365">
        <v>4.4503005261210227</v>
      </c>
      <c r="K365" s="209">
        <v>34.186180694928176</v>
      </c>
      <c r="L365">
        <v>0</v>
      </c>
      <c r="M365">
        <v>0</v>
      </c>
      <c r="N365">
        <v>1</v>
      </c>
      <c r="O365">
        <f t="shared" si="5"/>
        <v>1</v>
      </c>
    </row>
    <row r="366" spans="1:15">
      <c r="A366" t="s">
        <v>126</v>
      </c>
      <c r="B366">
        <v>558</v>
      </c>
      <c r="C366" t="s">
        <v>472</v>
      </c>
      <c r="D366">
        <v>4.4015145391812354</v>
      </c>
      <c r="E366">
        <v>2.2448364560589695</v>
      </c>
      <c r="F366">
        <v>-0.86521665397239944</v>
      </c>
      <c r="G366">
        <v>-0.7463861473383957</v>
      </c>
      <c r="H366">
        <v>8.7042956842161429E-2</v>
      </c>
      <c r="I366">
        <v>-0.76906259853012315</v>
      </c>
      <c r="J366">
        <v>4.4503005261210227</v>
      </c>
      <c r="K366" s="209">
        <v>34.186180694928176</v>
      </c>
      <c r="L366">
        <v>0</v>
      </c>
      <c r="M366">
        <v>0</v>
      </c>
      <c r="N366">
        <v>1</v>
      </c>
      <c r="O366">
        <f t="shared" si="5"/>
        <v>1</v>
      </c>
    </row>
    <row r="367" spans="1:15">
      <c r="A367" t="s">
        <v>126</v>
      </c>
      <c r="B367">
        <v>558</v>
      </c>
      <c r="C367" t="s">
        <v>565</v>
      </c>
      <c r="D367">
        <v>13.426459655958077</v>
      </c>
      <c r="E367">
        <v>6.5634875856936379</v>
      </c>
      <c r="F367">
        <v>-1.5282460422000399</v>
      </c>
      <c r="G367">
        <v>-3.9661443136502328E-2</v>
      </c>
      <c r="H367">
        <v>0.65872206769329744</v>
      </c>
      <c r="I367">
        <v>-1.1284435643343613</v>
      </c>
      <c r="J367">
        <v>8.9006010522420453</v>
      </c>
      <c r="K367" s="209">
        <v>34.186180694928176</v>
      </c>
      <c r="L367">
        <v>0</v>
      </c>
      <c r="M367">
        <v>0</v>
      </c>
      <c r="N367">
        <v>1</v>
      </c>
      <c r="O367">
        <f t="shared" si="5"/>
        <v>1</v>
      </c>
    </row>
    <row r="368" spans="1:15">
      <c r="A368" t="s">
        <v>18</v>
      </c>
      <c r="B368">
        <v>138</v>
      </c>
      <c r="C368" t="s">
        <v>470</v>
      </c>
      <c r="D368">
        <v>4.95165123322613</v>
      </c>
      <c r="E368">
        <v>5.0297021715998369E-2</v>
      </c>
      <c r="F368">
        <v>-0.60422412969221972</v>
      </c>
      <c r="G368">
        <v>1.8637770120558343</v>
      </c>
      <c r="H368">
        <v>1.5802131684505292</v>
      </c>
      <c r="I368">
        <v>5.4396354242904632</v>
      </c>
      <c r="J368">
        <v>-3.3780472635944747</v>
      </c>
      <c r="K368" s="209">
        <v>907.15096883331955</v>
      </c>
      <c r="L368">
        <v>1</v>
      </c>
      <c r="M368">
        <v>0</v>
      </c>
      <c r="N368">
        <v>0</v>
      </c>
      <c r="O368">
        <f t="shared" si="5"/>
        <v>1</v>
      </c>
    </row>
    <row r="369" spans="1:15">
      <c r="A369" t="s">
        <v>18</v>
      </c>
      <c r="B369">
        <v>138</v>
      </c>
      <c r="C369" t="s">
        <v>472</v>
      </c>
      <c r="D369">
        <v>2.8432914766992354</v>
      </c>
      <c r="E369">
        <v>4.079051789445387E-2</v>
      </c>
      <c r="F369">
        <v>-0.24172705690766985</v>
      </c>
      <c r="G369">
        <v>-1.6987187228282936</v>
      </c>
      <c r="H369">
        <v>0.22457828799431243</v>
      </c>
      <c r="I369">
        <v>7.8964157141409075</v>
      </c>
      <c r="J369">
        <v>-3.3780472635944747</v>
      </c>
      <c r="K369" s="209">
        <v>907.15096883331955</v>
      </c>
      <c r="L369">
        <v>1</v>
      </c>
      <c r="M369">
        <v>0</v>
      </c>
      <c r="N369">
        <v>0</v>
      </c>
      <c r="O369">
        <f t="shared" si="5"/>
        <v>1</v>
      </c>
    </row>
    <row r="370" spans="1:15">
      <c r="A370" t="s">
        <v>18</v>
      </c>
      <c r="B370">
        <v>138</v>
      </c>
      <c r="C370" t="s">
        <v>565</v>
      </c>
      <c r="D370">
        <v>7.7949427099253654</v>
      </c>
      <c r="E370">
        <v>9.1087539610452239E-2</v>
      </c>
      <c r="F370">
        <v>-0.84595118659988955</v>
      </c>
      <c r="G370">
        <v>0.16505828922754073</v>
      </c>
      <c r="H370">
        <v>1.8047914564448415</v>
      </c>
      <c r="I370">
        <v>13.336051138431369</v>
      </c>
      <c r="J370">
        <v>-6.7560945271889494</v>
      </c>
      <c r="K370" s="209">
        <v>907.15096883331955</v>
      </c>
      <c r="L370">
        <v>1</v>
      </c>
      <c r="M370">
        <v>0</v>
      </c>
      <c r="N370">
        <v>0</v>
      </c>
      <c r="O370">
        <f t="shared" si="5"/>
        <v>1</v>
      </c>
    </row>
    <row r="371" spans="1:15">
      <c r="A371" t="s">
        <v>19</v>
      </c>
      <c r="B371">
        <v>196</v>
      </c>
      <c r="C371" t="s">
        <v>470</v>
      </c>
      <c r="D371">
        <v>11.651097416834602</v>
      </c>
      <c r="E371">
        <v>6.248815621392465</v>
      </c>
      <c r="F371">
        <v>-0.37077528570482926</v>
      </c>
      <c r="G371">
        <v>0.9411925641152411</v>
      </c>
      <c r="H371">
        <v>1.1015128931780465</v>
      </c>
      <c r="I371">
        <v>2.7572681656454794</v>
      </c>
      <c r="J371">
        <v>0.97308345820820108</v>
      </c>
      <c r="K371" s="209">
        <v>210.22442685730564</v>
      </c>
      <c r="L371">
        <v>1</v>
      </c>
      <c r="M371">
        <v>0</v>
      </c>
      <c r="N371">
        <v>0</v>
      </c>
      <c r="O371">
        <f t="shared" si="5"/>
        <v>1</v>
      </c>
    </row>
    <row r="372" spans="1:15">
      <c r="A372" t="s">
        <v>19</v>
      </c>
      <c r="B372">
        <v>196</v>
      </c>
      <c r="C372" t="s">
        <v>472</v>
      </c>
      <c r="D372">
        <v>6.6343925856512342</v>
      </c>
      <c r="E372">
        <v>4.5523975829771164</v>
      </c>
      <c r="F372">
        <v>-0.90567791369204975</v>
      </c>
      <c r="G372">
        <v>-2.265504604653676</v>
      </c>
      <c r="H372">
        <v>-0.90006782200386937</v>
      </c>
      <c r="I372">
        <v>5.1801618848155115</v>
      </c>
      <c r="J372">
        <v>0.97308345820820108</v>
      </c>
      <c r="K372" s="209">
        <v>210.22442685730564</v>
      </c>
      <c r="L372">
        <v>1</v>
      </c>
      <c r="M372">
        <v>0</v>
      </c>
      <c r="N372">
        <v>0</v>
      </c>
      <c r="O372">
        <f t="shared" si="5"/>
        <v>1</v>
      </c>
    </row>
    <row r="373" spans="1:15">
      <c r="A373" t="s">
        <v>19</v>
      </c>
      <c r="B373">
        <v>196</v>
      </c>
      <c r="C373" t="s">
        <v>565</v>
      </c>
      <c r="D373">
        <v>18.285490002485837</v>
      </c>
      <c r="E373">
        <v>10.801213204369581</v>
      </c>
      <c r="F373">
        <v>-1.2764531993968791</v>
      </c>
      <c r="G373">
        <v>-1.3243120405384348</v>
      </c>
      <c r="H373">
        <v>0.20144507117417709</v>
      </c>
      <c r="I373">
        <v>7.9374300504609892</v>
      </c>
      <c r="J373">
        <v>1.9461669164164022</v>
      </c>
      <c r="K373" s="209">
        <v>210.22442685730564</v>
      </c>
      <c r="L373">
        <v>1</v>
      </c>
      <c r="M373">
        <v>0</v>
      </c>
      <c r="N373">
        <v>0</v>
      </c>
      <c r="O373">
        <f t="shared" si="5"/>
        <v>1</v>
      </c>
    </row>
    <row r="374" spans="1:15">
      <c r="A374" t="s">
        <v>127</v>
      </c>
      <c r="B374">
        <v>278</v>
      </c>
      <c r="C374" t="s">
        <v>470</v>
      </c>
      <c r="D374">
        <v>6.22729993004166</v>
      </c>
      <c r="E374">
        <v>5.7178016897352819</v>
      </c>
      <c r="F374">
        <v>-1.3241129344320934</v>
      </c>
      <c r="G374">
        <v>0.84100365699136781</v>
      </c>
      <c r="H374">
        <v>0.5367465615475786</v>
      </c>
      <c r="I374">
        <v>1.3839955152705166</v>
      </c>
      <c r="J374">
        <v>-0.92813455907099041</v>
      </c>
      <c r="K374" s="209">
        <v>12.625486102964384</v>
      </c>
      <c r="L374">
        <v>0</v>
      </c>
      <c r="M374">
        <v>0</v>
      </c>
      <c r="N374">
        <v>1</v>
      </c>
      <c r="O374">
        <f t="shared" si="5"/>
        <v>1</v>
      </c>
    </row>
    <row r="375" spans="1:15">
      <c r="A375" t="s">
        <v>127</v>
      </c>
      <c r="B375">
        <v>278</v>
      </c>
      <c r="C375" t="s">
        <v>472</v>
      </c>
      <c r="D375">
        <v>2.5821134830526375</v>
      </c>
      <c r="E375">
        <v>2.6541945675562584</v>
      </c>
      <c r="F375">
        <v>-0.77404099639649437</v>
      </c>
      <c r="G375">
        <v>-1.3956579835802907</v>
      </c>
      <c r="H375">
        <v>-0.25386656010860315</v>
      </c>
      <c r="I375">
        <v>3.279619014652758</v>
      </c>
      <c r="J375">
        <v>-0.92813455907099041</v>
      </c>
      <c r="K375" s="209">
        <v>12.625486102964384</v>
      </c>
      <c r="L375">
        <v>0</v>
      </c>
      <c r="M375">
        <v>0</v>
      </c>
      <c r="N375">
        <v>1</v>
      </c>
      <c r="O375">
        <f t="shared" si="5"/>
        <v>1</v>
      </c>
    </row>
    <row r="376" spans="1:15">
      <c r="A376" t="s">
        <v>127</v>
      </c>
      <c r="B376">
        <v>278</v>
      </c>
      <c r="C376" t="s">
        <v>565</v>
      </c>
      <c r="D376">
        <v>8.8094134130942976</v>
      </c>
      <c r="E376">
        <v>8.3719962572915403</v>
      </c>
      <c r="F376">
        <v>-2.0981539308285879</v>
      </c>
      <c r="G376">
        <v>-0.55465432658892289</v>
      </c>
      <c r="H376">
        <v>0.28288000143897546</v>
      </c>
      <c r="I376">
        <v>4.6636145299232732</v>
      </c>
      <c r="J376">
        <v>-1.8562691181419808</v>
      </c>
      <c r="K376" s="209">
        <v>12.625486102964384</v>
      </c>
      <c r="L376">
        <v>0</v>
      </c>
      <c r="M376">
        <v>0</v>
      </c>
      <c r="N376">
        <v>1</v>
      </c>
      <c r="O376">
        <f t="shared" si="5"/>
        <v>1</v>
      </c>
    </row>
    <row r="377" spans="1:15">
      <c r="A377" t="s">
        <v>102</v>
      </c>
      <c r="B377">
        <v>692</v>
      </c>
      <c r="C377" t="s">
        <v>470</v>
      </c>
      <c r="D377">
        <v>5.1671447548435694</v>
      </c>
      <c r="E377">
        <v>1.7236069998844785</v>
      </c>
      <c r="F377">
        <v>0.54231687705956955</v>
      </c>
      <c r="G377">
        <v>-1.3905960725717406</v>
      </c>
      <c r="H377">
        <v>-0.71909179589362793</v>
      </c>
      <c r="I377">
        <v>2.4392541108048529</v>
      </c>
      <c r="J377">
        <v>2.5716546355600371</v>
      </c>
      <c r="K377" s="209">
        <v>12.911925258964626</v>
      </c>
      <c r="L377">
        <v>0</v>
      </c>
      <c r="M377">
        <v>0</v>
      </c>
      <c r="N377">
        <v>1</v>
      </c>
      <c r="O377">
        <f t="shared" si="5"/>
        <v>1</v>
      </c>
    </row>
    <row r="378" spans="1:15">
      <c r="A378" t="s">
        <v>102</v>
      </c>
      <c r="B378">
        <v>692</v>
      </c>
      <c r="C378" t="s">
        <v>472</v>
      </c>
      <c r="D378">
        <v>3.5884916286670929</v>
      </c>
      <c r="E378">
        <v>0.56101159487516039</v>
      </c>
      <c r="F378">
        <v>-0.18583936143218679</v>
      </c>
      <c r="G378">
        <v>-2.2878143653978955</v>
      </c>
      <c r="H378">
        <v>-1.7296246722648085</v>
      </c>
      <c r="I378">
        <v>4.6591037973267859</v>
      </c>
      <c r="J378">
        <v>2.5716546355600371</v>
      </c>
      <c r="K378" s="209">
        <v>12.911925258964626</v>
      </c>
      <c r="L378">
        <v>0</v>
      </c>
      <c r="M378">
        <v>0</v>
      </c>
      <c r="N378">
        <v>1</v>
      </c>
      <c r="O378">
        <f t="shared" si="5"/>
        <v>1</v>
      </c>
    </row>
    <row r="379" spans="1:15">
      <c r="A379" t="s">
        <v>102</v>
      </c>
      <c r="B379">
        <v>692</v>
      </c>
      <c r="C379" t="s">
        <v>565</v>
      </c>
      <c r="D379">
        <v>8.7556363835106623</v>
      </c>
      <c r="E379">
        <v>2.2846185947596389</v>
      </c>
      <c r="F379">
        <v>0.35647751562738272</v>
      </c>
      <c r="G379">
        <v>-3.6784104379696361</v>
      </c>
      <c r="H379">
        <v>-2.4487164681584366</v>
      </c>
      <c r="I379">
        <v>7.0983579081316392</v>
      </c>
      <c r="J379">
        <v>5.1433092711200743</v>
      </c>
      <c r="K379" s="209">
        <v>12.911925258964626</v>
      </c>
      <c r="L379">
        <v>0</v>
      </c>
      <c r="M379">
        <v>0</v>
      </c>
      <c r="N379">
        <v>1</v>
      </c>
      <c r="O379">
        <f t="shared" si="5"/>
        <v>1</v>
      </c>
    </row>
    <row r="380" spans="1:15">
      <c r="A380" t="s">
        <v>128</v>
      </c>
      <c r="B380">
        <v>694</v>
      </c>
      <c r="C380" t="s">
        <v>470</v>
      </c>
      <c r="D380">
        <v>5.8333303382361841</v>
      </c>
      <c r="E380">
        <v>2.128075741001366</v>
      </c>
      <c r="F380">
        <v>-0.49844817658946411</v>
      </c>
      <c r="G380">
        <v>0.53295491826865193</v>
      </c>
      <c r="H380">
        <v>0.19813500101945708</v>
      </c>
      <c r="I380">
        <v>0.45919660605815515</v>
      </c>
      <c r="J380">
        <v>3.013416248478018</v>
      </c>
      <c r="K380" s="209">
        <v>448.1204316923077</v>
      </c>
      <c r="L380">
        <v>0</v>
      </c>
      <c r="M380">
        <v>0</v>
      </c>
      <c r="N380">
        <v>1</v>
      </c>
      <c r="O380">
        <f t="shared" si="5"/>
        <v>1</v>
      </c>
    </row>
    <row r="381" spans="1:15">
      <c r="A381" t="s">
        <v>128</v>
      </c>
      <c r="B381">
        <v>694</v>
      </c>
      <c r="C381" t="s">
        <v>472</v>
      </c>
      <c r="D381">
        <v>0.11914363525983163</v>
      </c>
      <c r="E381">
        <v>0.29050010434833418</v>
      </c>
      <c r="F381">
        <v>-3.4772887944381554</v>
      </c>
      <c r="G381">
        <v>-0.85459723644412</v>
      </c>
      <c r="H381">
        <v>-7.1467278221363464E-2</v>
      </c>
      <c r="I381">
        <v>1.2185805915371182</v>
      </c>
      <c r="J381">
        <v>3.013416248478018</v>
      </c>
      <c r="K381" s="209">
        <v>448.1204316923077</v>
      </c>
      <c r="L381">
        <v>0</v>
      </c>
      <c r="M381">
        <v>0</v>
      </c>
      <c r="N381">
        <v>1</v>
      </c>
      <c r="O381">
        <f t="shared" si="5"/>
        <v>1</v>
      </c>
    </row>
    <row r="382" spans="1:15">
      <c r="A382" t="s">
        <v>128</v>
      </c>
      <c r="B382">
        <v>694</v>
      </c>
      <c r="C382" t="s">
        <v>565</v>
      </c>
      <c r="D382">
        <v>5.9524739734960157</v>
      </c>
      <c r="E382">
        <v>2.4185758453497002</v>
      </c>
      <c r="F382">
        <v>-3.9757369710276196</v>
      </c>
      <c r="G382">
        <v>-0.32164231817546807</v>
      </c>
      <c r="H382">
        <v>0.12666772279809363</v>
      </c>
      <c r="I382">
        <v>1.6777771975952733</v>
      </c>
      <c r="J382">
        <v>6.0268324969560361</v>
      </c>
      <c r="K382" s="209">
        <v>448.1204316923077</v>
      </c>
      <c r="L382">
        <v>0</v>
      </c>
      <c r="M382">
        <v>0</v>
      </c>
      <c r="N382">
        <v>1</v>
      </c>
      <c r="O382">
        <f t="shared" si="5"/>
        <v>1</v>
      </c>
    </row>
    <row r="383" spans="1:15">
      <c r="A383" t="s">
        <v>427</v>
      </c>
      <c r="B383">
        <v>962</v>
      </c>
      <c r="C383" t="s">
        <v>470</v>
      </c>
      <c r="D383">
        <v>10.609974521506132</v>
      </c>
      <c r="E383">
        <v>1.1558720788841406</v>
      </c>
      <c r="F383">
        <v>0.62211901485076826</v>
      </c>
      <c r="G383">
        <v>1.929215543600977</v>
      </c>
      <c r="H383">
        <v>1.4420603709428883</v>
      </c>
      <c r="I383">
        <v>4.660185338951691</v>
      </c>
      <c r="J383">
        <v>0.80052217427566674</v>
      </c>
      <c r="K383" s="209">
        <v>12.549796467659394</v>
      </c>
      <c r="L383">
        <v>0</v>
      </c>
      <c r="M383">
        <v>1</v>
      </c>
      <c r="N383">
        <v>0</v>
      </c>
      <c r="O383">
        <f t="shared" si="5"/>
        <v>1</v>
      </c>
    </row>
    <row r="384" spans="1:15">
      <c r="A384" t="s">
        <v>427</v>
      </c>
      <c r="B384">
        <v>962</v>
      </c>
      <c r="C384" t="s">
        <v>472</v>
      </c>
      <c r="D384">
        <v>2.2480247424176341</v>
      </c>
      <c r="E384">
        <v>-0.29593294600960807</v>
      </c>
      <c r="F384">
        <v>-0.34455709553034386</v>
      </c>
      <c r="G384">
        <v>-2.0657208721478106</v>
      </c>
      <c r="H384">
        <v>0.15950657821307218</v>
      </c>
      <c r="I384">
        <v>3.9942069036166572</v>
      </c>
      <c r="J384">
        <v>0.80052217427566674</v>
      </c>
      <c r="K384" s="209">
        <v>12.549796467659394</v>
      </c>
      <c r="L384">
        <v>0</v>
      </c>
      <c r="M384">
        <v>1</v>
      </c>
      <c r="N384">
        <v>0</v>
      </c>
      <c r="O384">
        <f t="shared" si="5"/>
        <v>1</v>
      </c>
    </row>
    <row r="385" spans="1:15">
      <c r="A385" t="s">
        <v>427</v>
      </c>
      <c r="B385">
        <v>962</v>
      </c>
      <c r="C385" t="s">
        <v>565</v>
      </c>
      <c r="D385">
        <v>12.857999263923766</v>
      </c>
      <c r="E385">
        <v>0.8599391328745325</v>
      </c>
      <c r="F385">
        <v>0.2775619193204244</v>
      </c>
      <c r="G385">
        <v>-0.13650532854683362</v>
      </c>
      <c r="H385">
        <v>1.6015669491559605</v>
      </c>
      <c r="I385">
        <v>8.654392242568349</v>
      </c>
      <c r="J385">
        <v>1.6010443485513335</v>
      </c>
      <c r="K385" s="209">
        <v>12.549796467659394</v>
      </c>
      <c r="L385">
        <v>0</v>
      </c>
      <c r="M385">
        <v>1</v>
      </c>
      <c r="N385">
        <v>0</v>
      </c>
      <c r="O385">
        <f t="shared" si="5"/>
        <v>1</v>
      </c>
    </row>
    <row r="386" spans="1:15">
      <c r="A386" t="s">
        <v>20</v>
      </c>
      <c r="B386">
        <v>142</v>
      </c>
      <c r="C386" t="s">
        <v>470</v>
      </c>
      <c r="D386">
        <v>0.52020465804994842</v>
      </c>
      <c r="E386">
        <v>-7.5627985360131653</v>
      </c>
      <c r="F386">
        <v>2.4594370598226432</v>
      </c>
      <c r="G386">
        <v>0.3140881126438454</v>
      </c>
      <c r="H386">
        <v>0.38194258725736191</v>
      </c>
      <c r="I386">
        <v>12.060134133676714</v>
      </c>
      <c r="J386">
        <v>-7.1325986993374499</v>
      </c>
      <c r="K386" s="209">
        <v>405.5101136363636</v>
      </c>
      <c r="L386">
        <v>1</v>
      </c>
      <c r="M386">
        <v>0</v>
      </c>
      <c r="N386">
        <v>0</v>
      </c>
      <c r="O386">
        <f t="shared" si="5"/>
        <v>1</v>
      </c>
    </row>
    <row r="387" spans="1:15">
      <c r="A387" t="s">
        <v>20</v>
      </c>
      <c r="B387">
        <v>142</v>
      </c>
      <c r="C387" t="s">
        <v>472</v>
      </c>
      <c r="D387">
        <v>1.3000000000000327</v>
      </c>
      <c r="E387">
        <v>0.7856778269118454</v>
      </c>
      <c r="F387">
        <v>-2.2893639071382732</v>
      </c>
      <c r="G387">
        <v>-1.2039181392672402</v>
      </c>
      <c r="H387">
        <v>-1.0747769286297264</v>
      </c>
      <c r="I387">
        <v>12.214979847460876</v>
      </c>
      <c r="J387">
        <v>-7.1325986993374499</v>
      </c>
      <c r="K387" s="209">
        <v>405.5101136363636</v>
      </c>
      <c r="L387">
        <v>1</v>
      </c>
      <c r="M387">
        <v>0</v>
      </c>
      <c r="N387">
        <v>0</v>
      </c>
      <c r="O387">
        <f t="shared" ref="O387:O450" si="6">IF(D387="",0,1)</f>
        <v>1</v>
      </c>
    </row>
    <row r="388" spans="1:15">
      <c r="A388" t="s">
        <v>20</v>
      </c>
      <c r="B388">
        <v>142</v>
      </c>
      <c r="C388" t="s">
        <v>565</v>
      </c>
      <c r="D388">
        <v>1.8202046580499811</v>
      </c>
      <c r="E388">
        <v>-6.7771207091013199</v>
      </c>
      <c r="F388">
        <v>0.17007315268436995</v>
      </c>
      <c r="G388">
        <v>-0.88983002662339483</v>
      </c>
      <c r="H388">
        <v>-0.69283434137236455</v>
      </c>
      <c r="I388">
        <v>24.27511398113759</v>
      </c>
      <c r="J388">
        <v>-14.2651973986749</v>
      </c>
      <c r="K388" s="209">
        <v>405.5101136363636</v>
      </c>
      <c r="L388">
        <v>1</v>
      </c>
      <c r="M388">
        <v>0</v>
      </c>
      <c r="N388">
        <v>0</v>
      </c>
      <c r="O388">
        <f t="shared" si="6"/>
        <v>1</v>
      </c>
    </row>
    <row r="389" spans="1:15">
      <c r="A389" t="s">
        <v>33</v>
      </c>
      <c r="B389">
        <v>449</v>
      </c>
      <c r="C389" t="s">
        <v>470</v>
      </c>
      <c r="D389">
        <v>20.630571561861373</v>
      </c>
      <c r="E389">
        <v>-10.052817481066217</v>
      </c>
      <c r="F389">
        <v>13.904819268134666</v>
      </c>
      <c r="G389">
        <v>1.7662083354669411</v>
      </c>
      <c r="H389">
        <v>1.2375129687477402</v>
      </c>
      <c r="I389">
        <v>10.532118601861704</v>
      </c>
      <c r="J389">
        <v>3.2427298687165376</v>
      </c>
      <c r="K389" s="209">
        <v>76.331339401820543</v>
      </c>
      <c r="L389">
        <v>0</v>
      </c>
      <c r="M389">
        <v>1</v>
      </c>
      <c r="N389">
        <v>0</v>
      </c>
      <c r="O389">
        <f t="shared" si="6"/>
        <v>1</v>
      </c>
    </row>
    <row r="390" spans="1:15">
      <c r="A390" t="s">
        <v>33</v>
      </c>
      <c r="B390">
        <v>449</v>
      </c>
      <c r="C390" t="s">
        <v>472</v>
      </c>
      <c r="D390">
        <v>-12.960135665327073</v>
      </c>
      <c r="E390">
        <v>2.031464745804362</v>
      </c>
      <c r="F390">
        <v>-12.42429574694464</v>
      </c>
      <c r="G390">
        <v>-1.9661759103000633</v>
      </c>
      <c r="H390">
        <v>0.18011286097332069</v>
      </c>
      <c r="I390">
        <v>-4.0239714835765898</v>
      </c>
      <c r="J390">
        <v>3.2427298687165376</v>
      </c>
      <c r="K390" s="209">
        <v>76.331339401820543</v>
      </c>
      <c r="L390">
        <v>0</v>
      </c>
      <c r="M390">
        <v>1</v>
      </c>
      <c r="N390">
        <v>0</v>
      </c>
      <c r="O390">
        <f t="shared" si="6"/>
        <v>1</v>
      </c>
    </row>
    <row r="391" spans="1:15">
      <c r="A391" t="s">
        <v>33</v>
      </c>
      <c r="B391">
        <v>449</v>
      </c>
      <c r="C391" t="s">
        <v>565</v>
      </c>
      <c r="D391">
        <v>7.6704358965343005</v>
      </c>
      <c r="E391">
        <v>-8.0213527352618552</v>
      </c>
      <c r="F391">
        <v>1.4805235211900261</v>
      </c>
      <c r="G391">
        <v>-0.19996757483312222</v>
      </c>
      <c r="H391">
        <v>1.4176258297210609</v>
      </c>
      <c r="I391">
        <v>6.5081471182851161</v>
      </c>
      <c r="J391">
        <v>6.4854597374330751</v>
      </c>
      <c r="K391" s="209">
        <v>76.331339401820543</v>
      </c>
      <c r="L391">
        <v>0</v>
      </c>
      <c r="M391">
        <v>1</v>
      </c>
      <c r="N391">
        <v>0</v>
      </c>
      <c r="O391">
        <f t="shared" si="6"/>
        <v>1</v>
      </c>
    </row>
    <row r="392" spans="1:15">
      <c r="A392" t="s">
        <v>72</v>
      </c>
      <c r="B392">
        <v>564</v>
      </c>
      <c r="C392" t="s">
        <v>470</v>
      </c>
      <c r="D392">
        <v>2.2634894413729256</v>
      </c>
      <c r="E392">
        <v>2.0179896901856091</v>
      </c>
      <c r="F392">
        <v>-1.893963398605079</v>
      </c>
      <c r="G392">
        <v>0.40002641517827348</v>
      </c>
      <c r="H392">
        <v>7.7008642334589303E-2</v>
      </c>
      <c r="I392">
        <v>-1.8044126285352737</v>
      </c>
      <c r="J392">
        <v>3.4668407208148064</v>
      </c>
      <c r="K392" s="209">
        <v>276.94208672766075</v>
      </c>
      <c r="L392">
        <v>0</v>
      </c>
      <c r="M392">
        <v>1</v>
      </c>
      <c r="N392">
        <v>0</v>
      </c>
      <c r="O392">
        <f t="shared" si="6"/>
        <v>1</v>
      </c>
    </row>
    <row r="393" spans="1:15">
      <c r="A393" t="s">
        <v>72</v>
      </c>
      <c r="B393">
        <v>564</v>
      </c>
      <c r="C393" t="s">
        <v>472</v>
      </c>
      <c r="D393">
        <v>-4.1466161810402724</v>
      </c>
      <c r="E393">
        <v>0.56975766381831328</v>
      </c>
      <c r="F393">
        <v>-2.7013988059761571</v>
      </c>
      <c r="G393">
        <v>-3.3217845567282569</v>
      </c>
      <c r="H393">
        <v>-0.54885555408165332</v>
      </c>
      <c r="I393">
        <v>-1.6111756488873255</v>
      </c>
      <c r="J393">
        <v>3.4668407208148064</v>
      </c>
      <c r="K393" s="209">
        <v>276.94208672766075</v>
      </c>
      <c r="L393">
        <v>0</v>
      </c>
      <c r="M393">
        <v>1</v>
      </c>
      <c r="N393">
        <v>0</v>
      </c>
      <c r="O393">
        <f t="shared" si="6"/>
        <v>1</v>
      </c>
    </row>
    <row r="394" spans="1:15">
      <c r="A394" t="s">
        <v>72</v>
      </c>
      <c r="B394">
        <v>564</v>
      </c>
      <c r="C394" t="s">
        <v>565</v>
      </c>
      <c r="D394">
        <v>-1.8831267396673468</v>
      </c>
      <c r="E394">
        <v>2.5877473540039224</v>
      </c>
      <c r="F394">
        <v>-4.5953622045812361</v>
      </c>
      <c r="G394">
        <v>-2.9217581415499834</v>
      </c>
      <c r="H394">
        <v>-0.471846911747064</v>
      </c>
      <c r="I394">
        <v>-3.4155882774225992</v>
      </c>
      <c r="J394">
        <v>6.9336814416296129</v>
      </c>
      <c r="K394" s="209">
        <v>276.94208672766075</v>
      </c>
      <c r="L394">
        <v>0</v>
      </c>
      <c r="M394">
        <v>1</v>
      </c>
      <c r="N394">
        <v>0</v>
      </c>
      <c r="O394">
        <f t="shared" si="6"/>
        <v>1</v>
      </c>
    </row>
    <row r="395" spans="1:15">
      <c r="A395" t="s">
        <v>388</v>
      </c>
      <c r="B395">
        <v>565</v>
      </c>
      <c r="C395" t="s">
        <v>470</v>
      </c>
      <c r="D395" t="s">
        <v>161</v>
      </c>
      <c r="E395" t="s">
        <v>161</v>
      </c>
      <c r="F395" t="s">
        <v>161</v>
      </c>
      <c r="G395" t="s">
        <v>161</v>
      </c>
      <c r="H395" t="s">
        <v>161</v>
      </c>
      <c r="I395" t="s">
        <v>161</v>
      </c>
      <c r="J395" t="s">
        <v>161</v>
      </c>
      <c r="K395" s="209">
        <v>0.28042940625000001</v>
      </c>
      <c r="L395">
        <v>0</v>
      </c>
      <c r="M395">
        <v>1</v>
      </c>
      <c r="N395">
        <v>0</v>
      </c>
      <c r="O395">
        <f t="shared" si="6"/>
        <v>0</v>
      </c>
    </row>
    <row r="396" spans="1:15">
      <c r="A396" t="s">
        <v>388</v>
      </c>
      <c r="B396">
        <v>565</v>
      </c>
      <c r="C396" t="s">
        <v>472</v>
      </c>
      <c r="D396" t="s">
        <v>161</v>
      </c>
      <c r="E396" t="s">
        <v>161</v>
      </c>
      <c r="F396" t="s">
        <v>161</v>
      </c>
      <c r="G396" t="s">
        <v>161</v>
      </c>
      <c r="H396" t="s">
        <v>161</v>
      </c>
      <c r="I396" t="s">
        <v>161</v>
      </c>
      <c r="J396" t="s">
        <v>161</v>
      </c>
      <c r="K396" s="209">
        <v>0.28042940625000001</v>
      </c>
      <c r="L396">
        <v>0</v>
      </c>
      <c r="M396">
        <v>1</v>
      </c>
      <c r="N396">
        <v>0</v>
      </c>
      <c r="O396">
        <f t="shared" si="6"/>
        <v>0</v>
      </c>
    </row>
    <row r="397" spans="1:15">
      <c r="A397" t="s">
        <v>388</v>
      </c>
      <c r="B397">
        <v>565</v>
      </c>
      <c r="C397" t="s">
        <v>565</v>
      </c>
      <c r="D397" t="s">
        <v>161</v>
      </c>
      <c r="E397" t="s">
        <v>161</v>
      </c>
      <c r="F397" t="s">
        <v>161</v>
      </c>
      <c r="G397" t="s">
        <v>161</v>
      </c>
      <c r="H397" t="s">
        <v>161</v>
      </c>
      <c r="I397" t="s">
        <v>161</v>
      </c>
      <c r="J397" t="s">
        <v>161</v>
      </c>
      <c r="K397" s="209">
        <v>0.28042940625000001</v>
      </c>
      <c r="L397">
        <v>0</v>
      </c>
      <c r="M397">
        <v>1</v>
      </c>
      <c r="N397">
        <v>0</v>
      </c>
      <c r="O397">
        <f t="shared" si="6"/>
        <v>0</v>
      </c>
    </row>
    <row r="398" spans="1:15">
      <c r="A398" t="s">
        <v>320</v>
      </c>
      <c r="B398">
        <v>283</v>
      </c>
      <c r="C398" t="s">
        <v>470</v>
      </c>
      <c r="D398">
        <v>24.08026159614348</v>
      </c>
      <c r="E398">
        <v>3.5131001418829388</v>
      </c>
      <c r="F398">
        <v>3.9576013449189831</v>
      </c>
      <c r="G398">
        <v>9.2315176146615663</v>
      </c>
      <c r="H398">
        <v>4.4230470831094726</v>
      </c>
      <c r="I398">
        <v>1.2769816339578277</v>
      </c>
      <c r="J398">
        <v>1.6780137776126907</v>
      </c>
      <c r="K398" s="209">
        <v>66.787866841095592</v>
      </c>
      <c r="L398">
        <v>0</v>
      </c>
      <c r="M398">
        <v>1</v>
      </c>
      <c r="N398">
        <v>0</v>
      </c>
      <c r="O398">
        <f t="shared" si="6"/>
        <v>1</v>
      </c>
    </row>
    <row r="399" spans="1:15">
      <c r="A399" t="s">
        <v>320</v>
      </c>
      <c r="B399">
        <v>283</v>
      </c>
      <c r="C399" t="s">
        <v>472</v>
      </c>
      <c r="D399">
        <v>-4.1488029305044947</v>
      </c>
      <c r="E399">
        <v>-3.3915214792741848</v>
      </c>
      <c r="F399">
        <v>2.0380488550861737</v>
      </c>
      <c r="G399">
        <v>-7.1098046900046912</v>
      </c>
      <c r="H399">
        <v>1.7797232218052119</v>
      </c>
      <c r="I399">
        <v>0.85673738427030433</v>
      </c>
      <c r="J399">
        <v>1.6780137776126907</v>
      </c>
      <c r="K399" s="209">
        <v>66.787866841095592</v>
      </c>
      <c r="L399">
        <v>0</v>
      </c>
      <c r="M399">
        <v>1</v>
      </c>
      <c r="N399">
        <v>0</v>
      </c>
      <c r="O399">
        <f t="shared" si="6"/>
        <v>1</v>
      </c>
    </row>
    <row r="400" spans="1:15">
      <c r="A400" t="s">
        <v>320</v>
      </c>
      <c r="B400">
        <v>283</v>
      </c>
      <c r="C400" t="s">
        <v>565</v>
      </c>
      <c r="D400">
        <v>19.931458665638985</v>
      </c>
      <c r="E400">
        <v>0.12157866260875405</v>
      </c>
      <c r="F400">
        <v>5.9956502000051568</v>
      </c>
      <c r="G400">
        <v>2.1217129246568751</v>
      </c>
      <c r="H400">
        <v>6.2027703049146847</v>
      </c>
      <c r="I400">
        <v>2.1337190182281347</v>
      </c>
      <c r="J400">
        <v>3.3560275552253813</v>
      </c>
      <c r="K400" s="209">
        <v>66.787866841095592</v>
      </c>
      <c r="L400">
        <v>0</v>
      </c>
      <c r="M400">
        <v>1</v>
      </c>
      <c r="N400">
        <v>0</v>
      </c>
      <c r="O400">
        <f t="shared" si="6"/>
        <v>1</v>
      </c>
    </row>
    <row r="401" spans="1:15">
      <c r="A401" t="s">
        <v>103</v>
      </c>
      <c r="B401">
        <v>853</v>
      </c>
      <c r="C401" t="s">
        <v>470</v>
      </c>
      <c r="D401">
        <v>8.8340973540378087</v>
      </c>
      <c r="E401">
        <v>-0.97545821705432267</v>
      </c>
      <c r="F401">
        <v>1.873520133967647</v>
      </c>
      <c r="G401">
        <v>1.6269097264406254</v>
      </c>
      <c r="H401">
        <v>0.7375161817564041</v>
      </c>
      <c r="I401">
        <v>3.6855956983330653</v>
      </c>
      <c r="J401">
        <v>1.8860138305943899</v>
      </c>
      <c r="K401" s="209">
        <v>24.828833504079906</v>
      </c>
      <c r="L401">
        <v>0</v>
      </c>
      <c r="M401">
        <v>0</v>
      </c>
      <c r="N401">
        <v>1</v>
      </c>
      <c r="O401">
        <f t="shared" si="6"/>
        <v>1</v>
      </c>
    </row>
    <row r="402" spans="1:15">
      <c r="A402" t="s">
        <v>103</v>
      </c>
      <c r="B402">
        <v>853</v>
      </c>
      <c r="C402" t="s">
        <v>472</v>
      </c>
      <c r="D402">
        <v>-3.3923541921574767</v>
      </c>
      <c r="E402">
        <v>-4.5147839902752445</v>
      </c>
      <c r="F402">
        <v>-2.9756066668014087</v>
      </c>
      <c r="G402">
        <v>-0.58678748037793094</v>
      </c>
      <c r="H402">
        <v>0.51073749067363849</v>
      </c>
      <c r="I402">
        <v>2.2880726240290796</v>
      </c>
      <c r="J402">
        <v>1.8860138305943899</v>
      </c>
      <c r="K402" s="209">
        <v>24.828833504079906</v>
      </c>
      <c r="L402">
        <v>0</v>
      </c>
      <c r="M402">
        <v>0</v>
      </c>
      <c r="N402">
        <v>1</v>
      </c>
      <c r="O402">
        <f t="shared" si="6"/>
        <v>1</v>
      </c>
    </row>
    <row r="403" spans="1:15">
      <c r="A403" t="s">
        <v>103</v>
      </c>
      <c r="B403">
        <v>853</v>
      </c>
      <c r="C403" t="s">
        <v>565</v>
      </c>
      <c r="D403">
        <v>5.441743161880332</v>
      </c>
      <c r="E403">
        <v>-5.4902422073295671</v>
      </c>
      <c r="F403">
        <v>-1.1020865328337617</v>
      </c>
      <c r="G403">
        <v>1.0401222460626944</v>
      </c>
      <c r="H403">
        <v>1.2482536724300426</v>
      </c>
      <c r="I403">
        <v>5.9736683223621441</v>
      </c>
      <c r="J403">
        <v>3.7720276611887797</v>
      </c>
      <c r="K403" s="209">
        <v>24.828833504079906</v>
      </c>
      <c r="L403">
        <v>0</v>
      </c>
      <c r="M403">
        <v>0</v>
      </c>
      <c r="N403">
        <v>1</v>
      </c>
      <c r="O403">
        <f t="shared" si="6"/>
        <v>1</v>
      </c>
    </row>
    <row r="404" spans="1:15">
      <c r="A404" t="s">
        <v>353</v>
      </c>
      <c r="B404">
        <v>288</v>
      </c>
      <c r="C404" t="s">
        <v>470</v>
      </c>
      <c r="D404">
        <v>10.872354593127103</v>
      </c>
      <c r="E404">
        <v>4.6872718265674358</v>
      </c>
      <c r="F404">
        <v>0.29061119129813417</v>
      </c>
      <c r="G404">
        <v>0.14666840125279856</v>
      </c>
      <c r="H404">
        <v>0.1236341043898289</v>
      </c>
      <c r="I404">
        <v>3.0856793306965287</v>
      </c>
      <c r="J404">
        <v>2.5384897389223759</v>
      </c>
      <c r="K404" s="209">
        <v>37.906944205548307</v>
      </c>
      <c r="L404">
        <v>0</v>
      </c>
      <c r="M404">
        <v>1</v>
      </c>
      <c r="N404">
        <v>0</v>
      </c>
      <c r="O404">
        <f t="shared" si="6"/>
        <v>1</v>
      </c>
    </row>
    <row r="405" spans="1:15">
      <c r="A405" t="s">
        <v>353</v>
      </c>
      <c r="B405">
        <v>288</v>
      </c>
      <c r="C405" t="s">
        <v>472</v>
      </c>
      <c r="D405">
        <v>2.0753043236881865</v>
      </c>
      <c r="E405">
        <v>-1.3204384818978476</v>
      </c>
      <c r="F405">
        <v>1.2535159388053854</v>
      </c>
      <c r="G405">
        <v>-1.2394660623819054</v>
      </c>
      <c r="H405">
        <v>-0.61543202314524081</v>
      </c>
      <c r="I405">
        <v>1.458635213385419</v>
      </c>
      <c r="J405">
        <v>2.5384897389223759</v>
      </c>
      <c r="K405" s="209">
        <v>37.906944205548307</v>
      </c>
      <c r="L405">
        <v>0</v>
      </c>
      <c r="M405">
        <v>1</v>
      </c>
      <c r="N405">
        <v>0</v>
      </c>
      <c r="O405">
        <f t="shared" si="6"/>
        <v>1</v>
      </c>
    </row>
    <row r="406" spans="1:15">
      <c r="A406" t="s">
        <v>353</v>
      </c>
      <c r="B406">
        <v>288</v>
      </c>
      <c r="C406" t="s">
        <v>565</v>
      </c>
      <c r="D406">
        <v>12.947658916815289</v>
      </c>
      <c r="E406">
        <v>3.3668333446695882</v>
      </c>
      <c r="F406">
        <v>1.5441271301035195</v>
      </c>
      <c r="G406">
        <v>-1.0927976611291068</v>
      </c>
      <c r="H406">
        <v>-0.4917979187554119</v>
      </c>
      <c r="I406">
        <v>4.5443145440819475</v>
      </c>
      <c r="J406">
        <v>5.0769794778447519</v>
      </c>
      <c r="K406" s="209">
        <v>37.906944205548307</v>
      </c>
      <c r="L406">
        <v>0</v>
      </c>
      <c r="M406">
        <v>1</v>
      </c>
      <c r="N406">
        <v>0</v>
      </c>
      <c r="O406">
        <f t="shared" si="6"/>
        <v>1</v>
      </c>
    </row>
    <row r="407" spans="1:15">
      <c r="A407" t="s">
        <v>73</v>
      </c>
      <c r="B407">
        <v>293</v>
      </c>
      <c r="C407" t="s">
        <v>470</v>
      </c>
      <c r="D407">
        <v>8.1192588823098966</v>
      </c>
      <c r="E407">
        <v>-2.0605114306445635</v>
      </c>
      <c r="F407">
        <v>-4.4195971355006164E-2</v>
      </c>
      <c r="G407">
        <v>3.3748243826438054</v>
      </c>
      <c r="H407">
        <v>2.4929657683524753</v>
      </c>
      <c r="I407">
        <v>4.2717438336455853</v>
      </c>
      <c r="J407">
        <v>8.4432299667600574E-2</v>
      </c>
      <c r="K407" s="209">
        <v>230.74576398167017</v>
      </c>
      <c r="L407">
        <v>0</v>
      </c>
      <c r="M407">
        <v>1</v>
      </c>
      <c r="N407">
        <v>0</v>
      </c>
      <c r="O407">
        <f t="shared" si="6"/>
        <v>1</v>
      </c>
    </row>
    <row r="408" spans="1:15">
      <c r="A408" t="s">
        <v>73</v>
      </c>
      <c r="B408">
        <v>293</v>
      </c>
      <c r="C408" t="s">
        <v>472</v>
      </c>
      <c r="D408">
        <v>0.12719246172234477</v>
      </c>
      <c r="E408">
        <v>0.26909621398537187</v>
      </c>
      <c r="F408">
        <v>-0.96366259776450791</v>
      </c>
      <c r="G408">
        <v>-3.0738485487220326</v>
      </c>
      <c r="H408">
        <v>0.52842152626225003</v>
      </c>
      <c r="I408">
        <v>3.2827535682936628</v>
      </c>
      <c r="J408">
        <v>8.4432299667600574E-2</v>
      </c>
      <c r="K408" s="209">
        <v>230.74576398167017</v>
      </c>
      <c r="L408">
        <v>0</v>
      </c>
      <c r="M408">
        <v>1</v>
      </c>
      <c r="N408">
        <v>0</v>
      </c>
      <c r="O408">
        <f t="shared" si="6"/>
        <v>1</v>
      </c>
    </row>
    <row r="409" spans="1:15">
      <c r="A409" t="s">
        <v>73</v>
      </c>
      <c r="B409">
        <v>293</v>
      </c>
      <c r="C409" t="s">
        <v>565</v>
      </c>
      <c r="D409">
        <v>8.2464513440322413</v>
      </c>
      <c r="E409">
        <v>-1.7914152166591917</v>
      </c>
      <c r="F409">
        <v>-1.0078585691195141</v>
      </c>
      <c r="G409">
        <v>0.30097583392177274</v>
      </c>
      <c r="H409">
        <v>3.0213872946147253</v>
      </c>
      <c r="I409">
        <v>7.5544974019392477</v>
      </c>
      <c r="J409">
        <v>0.16886459933520115</v>
      </c>
      <c r="K409" s="209">
        <v>230.74576398167017</v>
      </c>
      <c r="L409">
        <v>0</v>
      </c>
      <c r="M409">
        <v>1</v>
      </c>
      <c r="N409">
        <v>0</v>
      </c>
      <c r="O409">
        <f t="shared" si="6"/>
        <v>1</v>
      </c>
    </row>
    <row r="410" spans="1:15">
      <c r="A410" t="s">
        <v>74</v>
      </c>
      <c r="B410">
        <v>566</v>
      </c>
      <c r="C410" t="s">
        <v>470</v>
      </c>
      <c r="D410">
        <v>14.954510511386943</v>
      </c>
      <c r="E410">
        <v>6.3695886044944565</v>
      </c>
      <c r="F410">
        <v>0.75169005337998629</v>
      </c>
      <c r="G410">
        <v>3.9134489759289464</v>
      </c>
      <c r="H410">
        <v>2.1259901267707226</v>
      </c>
      <c r="I410">
        <v>1.7243074310433144</v>
      </c>
      <c r="J410">
        <v>6.9485319769515996E-2</v>
      </c>
      <c r="K410" s="209">
        <v>376.82341580572705</v>
      </c>
      <c r="L410">
        <v>0</v>
      </c>
      <c r="M410">
        <v>1</v>
      </c>
      <c r="N410">
        <v>0</v>
      </c>
      <c r="O410">
        <f t="shared" si="6"/>
        <v>1</v>
      </c>
    </row>
    <row r="411" spans="1:15">
      <c r="A411" t="s">
        <v>74</v>
      </c>
      <c r="B411">
        <v>566</v>
      </c>
      <c r="C411" t="s">
        <v>472</v>
      </c>
      <c r="D411">
        <v>6.1627015115124806</v>
      </c>
      <c r="E411">
        <v>2.8941706356685515</v>
      </c>
      <c r="F411">
        <v>0.77848797831952943</v>
      </c>
      <c r="G411">
        <v>-2.6544443523376344</v>
      </c>
      <c r="H411">
        <v>0.99060706529785769</v>
      </c>
      <c r="I411">
        <v>4.0843948647946604</v>
      </c>
      <c r="J411">
        <v>6.9485319769515996E-2</v>
      </c>
      <c r="K411" s="209">
        <v>376.82341580572705</v>
      </c>
      <c r="L411">
        <v>0</v>
      </c>
      <c r="M411">
        <v>1</v>
      </c>
      <c r="N411">
        <v>0</v>
      </c>
      <c r="O411">
        <f t="shared" si="6"/>
        <v>1</v>
      </c>
    </row>
    <row r="412" spans="1:15">
      <c r="A412" t="s">
        <v>74</v>
      </c>
      <c r="B412">
        <v>566</v>
      </c>
      <c r="C412" t="s">
        <v>565</v>
      </c>
      <c r="D412">
        <v>21.117212022899423</v>
      </c>
      <c r="E412">
        <v>9.263759240163008</v>
      </c>
      <c r="F412">
        <v>1.5301780316995157</v>
      </c>
      <c r="G412">
        <v>1.2590046235913119</v>
      </c>
      <c r="H412">
        <v>3.1165971920685802</v>
      </c>
      <c r="I412">
        <v>5.8087022958379766</v>
      </c>
      <c r="J412">
        <v>0.13897063953903199</v>
      </c>
      <c r="K412" s="209">
        <v>376.82341580572705</v>
      </c>
      <c r="L412">
        <v>0</v>
      </c>
      <c r="M412">
        <v>1</v>
      </c>
      <c r="N412">
        <v>0</v>
      </c>
      <c r="O412">
        <f t="shared" si="6"/>
        <v>1</v>
      </c>
    </row>
    <row r="413" spans="1:15">
      <c r="A413" t="s">
        <v>75</v>
      </c>
      <c r="B413">
        <v>964</v>
      </c>
      <c r="C413" t="s">
        <v>470</v>
      </c>
      <c r="D413">
        <v>11.874338495048839</v>
      </c>
      <c r="E413">
        <v>5.7964384101788422</v>
      </c>
      <c r="F413">
        <v>-0.8954051913801675</v>
      </c>
      <c r="G413">
        <v>1.2751540545108062</v>
      </c>
      <c r="H413">
        <v>1.1298482521100681</v>
      </c>
      <c r="I413">
        <v>5.2498398949196421</v>
      </c>
      <c r="J413">
        <v>-0.68153692529035226</v>
      </c>
      <c r="K413" s="209">
        <v>597.19379767575663</v>
      </c>
      <c r="L413">
        <v>0</v>
      </c>
      <c r="M413">
        <v>1</v>
      </c>
      <c r="N413">
        <v>0</v>
      </c>
      <c r="O413">
        <f t="shared" si="6"/>
        <v>1</v>
      </c>
    </row>
    <row r="414" spans="1:15">
      <c r="A414" t="s">
        <v>75</v>
      </c>
      <c r="B414">
        <v>964</v>
      </c>
      <c r="C414" t="s">
        <v>472</v>
      </c>
      <c r="D414">
        <v>-1.8593502317158652</v>
      </c>
      <c r="E414">
        <v>-1.4186624165877952</v>
      </c>
      <c r="F414">
        <v>-0.82204914493282533</v>
      </c>
      <c r="G414">
        <v>-2.7298217041131267</v>
      </c>
      <c r="H414">
        <v>-0.8428312450390858</v>
      </c>
      <c r="I414">
        <v>4.6355512042473208</v>
      </c>
      <c r="J414">
        <v>-0.68153692529035226</v>
      </c>
      <c r="K414" s="209">
        <v>597.19379767575663</v>
      </c>
      <c r="L414">
        <v>0</v>
      </c>
      <c r="M414">
        <v>1</v>
      </c>
      <c r="N414">
        <v>0</v>
      </c>
      <c r="O414">
        <f t="shared" si="6"/>
        <v>1</v>
      </c>
    </row>
    <row r="415" spans="1:15">
      <c r="A415" t="s">
        <v>75</v>
      </c>
      <c r="B415">
        <v>964</v>
      </c>
      <c r="C415" t="s">
        <v>565</v>
      </c>
      <c r="D415">
        <v>10.014988263332974</v>
      </c>
      <c r="E415">
        <v>4.3777759935910474</v>
      </c>
      <c r="F415">
        <v>-1.7174543363129928</v>
      </c>
      <c r="G415">
        <v>-1.4546676496023205</v>
      </c>
      <c r="H415">
        <v>0.28701700707098232</v>
      </c>
      <c r="I415">
        <v>9.8853910991669611</v>
      </c>
      <c r="J415">
        <v>-1.3630738505807045</v>
      </c>
      <c r="K415" s="209">
        <v>597.19379767575663</v>
      </c>
      <c r="L415">
        <v>0</v>
      </c>
      <c r="M415">
        <v>1</v>
      </c>
      <c r="N415">
        <v>0</v>
      </c>
      <c r="O415">
        <f t="shared" si="6"/>
        <v>1</v>
      </c>
    </row>
    <row r="416" spans="1:15">
      <c r="A416" t="s">
        <v>21</v>
      </c>
      <c r="B416">
        <v>182</v>
      </c>
      <c r="C416" t="s">
        <v>470</v>
      </c>
      <c r="D416">
        <v>16.765849157931086</v>
      </c>
      <c r="E416">
        <v>4.6683418538434953</v>
      </c>
      <c r="F416">
        <v>-0.28851497184496117</v>
      </c>
      <c r="G416">
        <v>9.563161712212775</v>
      </c>
      <c r="H416">
        <v>3.2385224109709982</v>
      </c>
      <c r="I416">
        <v>2.626034031957488</v>
      </c>
      <c r="J416">
        <v>-3.0416958792087101</v>
      </c>
      <c r="K416" s="209">
        <v>239.53710912982544</v>
      </c>
      <c r="L416">
        <v>1</v>
      </c>
      <c r="M416">
        <v>0</v>
      </c>
      <c r="N416">
        <v>0</v>
      </c>
      <c r="O416">
        <f t="shared" si="6"/>
        <v>1</v>
      </c>
    </row>
    <row r="417" spans="1:15">
      <c r="A417" t="s">
        <v>21</v>
      </c>
      <c r="B417">
        <v>182</v>
      </c>
      <c r="C417" t="s">
        <v>472</v>
      </c>
      <c r="D417">
        <v>-2.5106933982603437</v>
      </c>
      <c r="E417">
        <v>0.1091463926847025</v>
      </c>
      <c r="F417">
        <v>0.67443253084599109</v>
      </c>
      <c r="G417">
        <v>-5.6548993402980905</v>
      </c>
      <c r="H417">
        <v>1.4267540941698009</v>
      </c>
      <c r="I417">
        <v>3.9755688035459622</v>
      </c>
      <c r="J417">
        <v>-3.0416958792087101</v>
      </c>
      <c r="K417" s="209">
        <v>239.53710912982544</v>
      </c>
      <c r="L417">
        <v>1</v>
      </c>
      <c r="M417">
        <v>0</v>
      </c>
      <c r="N417">
        <v>0</v>
      </c>
      <c r="O417">
        <f t="shared" si="6"/>
        <v>1</v>
      </c>
    </row>
    <row r="418" spans="1:15">
      <c r="A418" t="s">
        <v>21</v>
      </c>
      <c r="B418">
        <v>182</v>
      </c>
      <c r="C418" t="s">
        <v>565</v>
      </c>
      <c r="D418">
        <v>14.255155759670743</v>
      </c>
      <c r="E418">
        <v>4.7774882465281978</v>
      </c>
      <c r="F418">
        <v>0.38591755900102992</v>
      </c>
      <c r="G418">
        <v>3.9082623719146845</v>
      </c>
      <c r="H418">
        <v>4.6652765051407989</v>
      </c>
      <c r="I418">
        <v>6.6016028355034528</v>
      </c>
      <c r="J418">
        <v>-6.0833917584174202</v>
      </c>
      <c r="K418" s="209">
        <v>239.53710912982544</v>
      </c>
      <c r="L418">
        <v>1</v>
      </c>
      <c r="M418">
        <v>0</v>
      </c>
      <c r="N418">
        <v>0</v>
      </c>
      <c r="O418">
        <f t="shared" si="6"/>
        <v>1</v>
      </c>
    </row>
    <row r="419" spans="1:15">
      <c r="A419" t="s">
        <v>477</v>
      </c>
      <c r="B419">
        <v>359</v>
      </c>
      <c r="C419" t="s">
        <v>470</v>
      </c>
      <c r="D419">
        <v>9.7825440431241972</v>
      </c>
      <c r="E419">
        <v>-0.8542100299995683</v>
      </c>
      <c r="F419">
        <v>2.9525953822448807</v>
      </c>
      <c r="G419">
        <v>4.7123434487087286</v>
      </c>
      <c r="H419">
        <v>1.768833955062985</v>
      </c>
      <c r="I419">
        <v>-2.2934305379082112</v>
      </c>
      <c r="J419">
        <v>3.4964118250153824</v>
      </c>
      <c r="K419" s="209">
        <v>104.989</v>
      </c>
      <c r="L419">
        <v>1</v>
      </c>
      <c r="M419">
        <v>0</v>
      </c>
      <c r="N419">
        <v>0</v>
      </c>
      <c r="O419">
        <f t="shared" si="6"/>
        <v>1</v>
      </c>
    </row>
    <row r="420" spans="1:15">
      <c r="A420" t="s">
        <v>477</v>
      </c>
      <c r="B420">
        <v>359</v>
      </c>
      <c r="C420" t="s">
        <v>472</v>
      </c>
      <c r="D420">
        <v>-3.075076805663997</v>
      </c>
      <c r="E420">
        <v>-3.7256388902656479E-2</v>
      </c>
      <c r="F420">
        <v>0.48573202406027721</v>
      </c>
      <c r="G420">
        <v>-1.6561328433463058</v>
      </c>
      <c r="H420">
        <v>1.1936034005709582</v>
      </c>
      <c r="I420">
        <v>-6.5574348230616524</v>
      </c>
      <c r="J420">
        <v>3.4964118250153824</v>
      </c>
      <c r="K420" s="209">
        <v>104.989</v>
      </c>
      <c r="L420">
        <v>1</v>
      </c>
      <c r="M420">
        <v>0</v>
      </c>
      <c r="N420">
        <v>0</v>
      </c>
      <c r="O420">
        <f t="shared" si="6"/>
        <v>1</v>
      </c>
    </row>
    <row r="421" spans="1:15">
      <c r="A421" t="s">
        <v>477</v>
      </c>
      <c r="B421">
        <v>359</v>
      </c>
      <c r="C421" t="s">
        <v>565</v>
      </c>
      <c r="D421">
        <v>6.7074672374602002</v>
      </c>
      <c r="E421">
        <v>-0.89146641890222478</v>
      </c>
      <c r="F421">
        <v>3.4383274063051581</v>
      </c>
      <c r="G421">
        <v>3.0562106053624225</v>
      </c>
      <c r="H421">
        <v>2.9624373556339432</v>
      </c>
      <c r="I421">
        <v>-8.8508653609698644</v>
      </c>
      <c r="J421">
        <v>6.9928236500307648</v>
      </c>
      <c r="K421" s="209">
        <v>104.989</v>
      </c>
      <c r="L421">
        <v>1</v>
      </c>
      <c r="M421">
        <v>0</v>
      </c>
      <c r="N421">
        <v>0</v>
      </c>
      <c r="O421">
        <f t="shared" si="6"/>
        <v>1</v>
      </c>
    </row>
    <row r="422" spans="1:15">
      <c r="A422" t="s">
        <v>32</v>
      </c>
      <c r="B422">
        <v>453</v>
      </c>
      <c r="C422" t="s">
        <v>470</v>
      </c>
      <c r="D422">
        <v>9.8186980355568849</v>
      </c>
      <c r="E422">
        <v>-1.970906175098639</v>
      </c>
      <c r="F422">
        <v>13.10394951688083</v>
      </c>
      <c r="G422">
        <v>2.3173559966062247</v>
      </c>
      <c r="H422">
        <v>1.147846173460817</v>
      </c>
      <c r="I422">
        <v>1.863565343996811</v>
      </c>
      <c r="J422">
        <v>-6.6431128202891578</v>
      </c>
      <c r="K422" s="209">
        <v>175.83763736263737</v>
      </c>
      <c r="L422">
        <v>0</v>
      </c>
      <c r="M422">
        <v>1</v>
      </c>
      <c r="N422">
        <v>0</v>
      </c>
      <c r="O422">
        <f t="shared" si="6"/>
        <v>1</v>
      </c>
    </row>
    <row r="423" spans="1:15">
      <c r="A423" t="s">
        <v>32</v>
      </c>
      <c r="B423">
        <v>453</v>
      </c>
      <c r="C423" t="s">
        <v>472</v>
      </c>
      <c r="D423">
        <v>-13.18827069551692</v>
      </c>
      <c r="E423">
        <v>-0.25627114069521539</v>
      </c>
      <c r="F423">
        <v>-6.8879265659400843</v>
      </c>
      <c r="G423">
        <v>-1.3644753611815714</v>
      </c>
      <c r="H423">
        <v>0.54230804836843116</v>
      </c>
      <c r="I423">
        <v>1.4212071442206788</v>
      </c>
      <c r="J423">
        <v>-6.6431128202891578</v>
      </c>
      <c r="K423" s="209">
        <v>175.83763736263737</v>
      </c>
      <c r="L423">
        <v>0</v>
      </c>
      <c r="M423">
        <v>1</v>
      </c>
      <c r="N423">
        <v>0</v>
      </c>
      <c r="O423">
        <f t="shared" si="6"/>
        <v>1</v>
      </c>
    </row>
    <row r="424" spans="1:15">
      <c r="A424" t="s">
        <v>32</v>
      </c>
      <c r="B424">
        <v>453</v>
      </c>
      <c r="C424" t="s">
        <v>565</v>
      </c>
      <c r="D424">
        <v>-3.3695726599600349</v>
      </c>
      <c r="E424">
        <v>-2.2271773157938544</v>
      </c>
      <c r="F424">
        <v>6.2160229509407454</v>
      </c>
      <c r="G424">
        <v>0.95288063542465329</v>
      </c>
      <c r="H424">
        <v>1.690154221829248</v>
      </c>
      <c r="I424">
        <v>3.284772488217488</v>
      </c>
      <c r="J424">
        <v>-13.286225640578316</v>
      </c>
      <c r="K424" s="209">
        <v>175.83763736263737</v>
      </c>
      <c r="L424">
        <v>0</v>
      </c>
      <c r="M424">
        <v>1</v>
      </c>
      <c r="N424">
        <v>0</v>
      </c>
      <c r="O424">
        <f t="shared" si="6"/>
        <v>1</v>
      </c>
    </row>
    <row r="425" spans="1:15">
      <c r="A425" t="s">
        <v>76</v>
      </c>
      <c r="B425">
        <v>968</v>
      </c>
      <c r="C425" t="s">
        <v>470</v>
      </c>
      <c r="D425">
        <v>12.978624962083771</v>
      </c>
      <c r="E425">
        <v>3.5981064501469664</v>
      </c>
      <c r="F425">
        <v>-0.36688714041325055</v>
      </c>
      <c r="G425">
        <v>1.478201965472673</v>
      </c>
      <c r="H425">
        <v>1.2977589848273465</v>
      </c>
      <c r="I425">
        <v>3.5553375203813147</v>
      </c>
      <c r="J425">
        <v>3.4161071816687212</v>
      </c>
      <c r="K425" s="209">
        <v>249.69538158414792</v>
      </c>
      <c r="L425">
        <v>0</v>
      </c>
      <c r="M425">
        <v>1</v>
      </c>
      <c r="N425">
        <v>0</v>
      </c>
      <c r="O425">
        <f t="shared" si="6"/>
        <v>1</v>
      </c>
    </row>
    <row r="426" spans="1:15">
      <c r="A426" t="s">
        <v>76</v>
      </c>
      <c r="B426">
        <v>968</v>
      </c>
      <c r="C426" t="s">
        <v>472</v>
      </c>
      <c r="D426">
        <v>1.3193857329620045</v>
      </c>
      <c r="E426">
        <v>0.20256013998894318</v>
      </c>
      <c r="F426">
        <v>-0.77514043437243829</v>
      </c>
      <c r="G426">
        <v>-3.2582222246043608</v>
      </c>
      <c r="H426">
        <v>-0.90218134345600709</v>
      </c>
      <c r="I426">
        <v>2.6362624137371462</v>
      </c>
      <c r="J426">
        <v>3.4161071816687212</v>
      </c>
      <c r="K426" s="209">
        <v>249.69538158414792</v>
      </c>
      <c r="L426">
        <v>0</v>
      </c>
      <c r="M426">
        <v>1</v>
      </c>
      <c r="N426">
        <v>0</v>
      </c>
      <c r="O426">
        <f t="shared" si="6"/>
        <v>1</v>
      </c>
    </row>
    <row r="427" spans="1:15">
      <c r="A427" t="s">
        <v>76</v>
      </c>
      <c r="B427">
        <v>968</v>
      </c>
      <c r="C427" t="s">
        <v>565</v>
      </c>
      <c r="D427">
        <v>14.298010695045775</v>
      </c>
      <c r="E427">
        <v>3.8006665901359096</v>
      </c>
      <c r="F427">
        <v>-1.1420275747856889</v>
      </c>
      <c r="G427">
        <v>-1.7800202591316878</v>
      </c>
      <c r="H427">
        <v>0.39557764137133944</v>
      </c>
      <c r="I427">
        <v>6.1915999341184609</v>
      </c>
      <c r="J427">
        <v>6.8322143633374424</v>
      </c>
      <c r="K427" s="209">
        <v>249.69538158414792</v>
      </c>
      <c r="L427">
        <v>0</v>
      </c>
      <c r="M427">
        <v>1</v>
      </c>
      <c r="N427">
        <v>0</v>
      </c>
      <c r="O427">
        <f t="shared" si="6"/>
        <v>1</v>
      </c>
    </row>
    <row r="428" spans="1:15">
      <c r="A428" t="s">
        <v>48</v>
      </c>
      <c r="B428">
        <v>922</v>
      </c>
      <c r="C428" t="s">
        <v>470</v>
      </c>
      <c r="D428">
        <v>5.4861426590514615</v>
      </c>
      <c r="E428">
        <v>1.426453922353021</v>
      </c>
      <c r="F428">
        <v>0.54670612481708281</v>
      </c>
      <c r="G428">
        <v>0.41946850947828762</v>
      </c>
      <c r="H428">
        <v>1.0066051998558705</v>
      </c>
      <c r="I428">
        <v>4.787686862365268</v>
      </c>
      <c r="J428">
        <v>-2.700777959818069</v>
      </c>
      <c r="K428" s="209">
        <v>1690.0500661989618</v>
      </c>
      <c r="L428">
        <v>0</v>
      </c>
      <c r="M428">
        <v>1</v>
      </c>
      <c r="N428">
        <v>0</v>
      </c>
      <c r="O428">
        <f t="shared" si="6"/>
        <v>1</v>
      </c>
    </row>
    <row r="429" spans="1:15">
      <c r="A429" t="s">
        <v>48</v>
      </c>
      <c r="B429">
        <v>922</v>
      </c>
      <c r="C429" t="s">
        <v>472</v>
      </c>
      <c r="D429">
        <v>-1.268579416418298</v>
      </c>
      <c r="E429">
        <v>-8.2689771148400482E-2</v>
      </c>
      <c r="F429">
        <v>-0.50757147784139822</v>
      </c>
      <c r="G429">
        <v>-0.81267015856885538</v>
      </c>
      <c r="H429">
        <v>-0.43107181329505995</v>
      </c>
      <c r="I429">
        <v>3.2662017642534851</v>
      </c>
      <c r="J429">
        <v>-2.700777959818069</v>
      </c>
      <c r="K429" s="209">
        <v>1690.0500661989618</v>
      </c>
      <c r="L429">
        <v>0</v>
      </c>
      <c r="M429">
        <v>1</v>
      </c>
      <c r="N429">
        <v>0</v>
      </c>
      <c r="O429">
        <f t="shared" si="6"/>
        <v>1</v>
      </c>
    </row>
    <row r="430" spans="1:15">
      <c r="A430" t="s">
        <v>48</v>
      </c>
      <c r="B430">
        <v>922</v>
      </c>
      <c r="C430" t="s">
        <v>565</v>
      </c>
      <c r="D430">
        <v>4.2175632426331635</v>
      </c>
      <c r="E430">
        <v>1.3437641512046206</v>
      </c>
      <c r="F430">
        <v>3.9134646975684584E-2</v>
      </c>
      <c r="G430">
        <v>-0.39320164909056776</v>
      </c>
      <c r="H430">
        <v>0.57553338656081054</v>
      </c>
      <c r="I430">
        <v>8.0538886266187539</v>
      </c>
      <c r="J430">
        <v>-5.401555919636138</v>
      </c>
      <c r="K430" s="209">
        <v>1690.0500661989618</v>
      </c>
      <c r="L430">
        <v>0</v>
      </c>
      <c r="M430">
        <v>1</v>
      </c>
      <c r="N430">
        <v>0</v>
      </c>
      <c r="O430">
        <f t="shared" si="6"/>
        <v>1</v>
      </c>
    </row>
    <row r="431" spans="1:15">
      <c r="A431" t="s">
        <v>104</v>
      </c>
      <c r="B431">
        <v>714</v>
      </c>
      <c r="C431" t="s">
        <v>470</v>
      </c>
      <c r="D431">
        <v>9.910857275384771</v>
      </c>
      <c r="E431">
        <v>6.2044826713705952</v>
      </c>
      <c r="F431">
        <v>-2.6908919520630654</v>
      </c>
      <c r="G431">
        <v>1.7438571234868114</v>
      </c>
      <c r="H431">
        <v>0.93429977952884624</v>
      </c>
      <c r="I431">
        <v>-7.2035336133840389E-2</v>
      </c>
      <c r="J431">
        <v>3.7911449891954234</v>
      </c>
      <c r="K431" s="209">
        <v>10.122838441302338</v>
      </c>
      <c r="L431">
        <v>0</v>
      </c>
      <c r="M431">
        <v>0</v>
      </c>
      <c r="N431">
        <v>1</v>
      </c>
      <c r="O431">
        <f t="shared" si="6"/>
        <v>1</v>
      </c>
    </row>
    <row r="432" spans="1:15">
      <c r="A432" t="s">
        <v>104</v>
      </c>
      <c r="B432">
        <v>714</v>
      </c>
      <c r="C432" t="s">
        <v>472</v>
      </c>
      <c r="D432">
        <v>14.720345980050922</v>
      </c>
      <c r="E432">
        <v>15.296732518435892</v>
      </c>
      <c r="F432">
        <v>0.42321243704121703</v>
      </c>
      <c r="G432">
        <v>-2.9191441699358087</v>
      </c>
      <c r="H432">
        <v>-0.41719744694101668</v>
      </c>
      <c r="I432">
        <v>-1.4544023477447823</v>
      </c>
      <c r="J432">
        <v>3.7911449891954234</v>
      </c>
      <c r="K432" s="209">
        <v>10.122838441302338</v>
      </c>
      <c r="L432">
        <v>0</v>
      </c>
      <c r="M432">
        <v>0</v>
      </c>
      <c r="N432">
        <v>1</v>
      </c>
      <c r="O432">
        <f t="shared" si="6"/>
        <v>1</v>
      </c>
    </row>
    <row r="433" spans="1:15">
      <c r="A433" t="s">
        <v>104</v>
      </c>
      <c r="B433">
        <v>714</v>
      </c>
      <c r="C433" t="s">
        <v>565</v>
      </c>
      <c r="D433">
        <v>24.631203255435693</v>
      </c>
      <c r="E433">
        <v>21.501215189806487</v>
      </c>
      <c r="F433">
        <v>-2.2676795150218485</v>
      </c>
      <c r="G433">
        <v>-1.1752870464489973</v>
      </c>
      <c r="H433">
        <v>0.51710233258782956</v>
      </c>
      <c r="I433">
        <v>-1.5264376838786262</v>
      </c>
      <c r="J433">
        <v>7.5822899783908468</v>
      </c>
      <c r="K433" s="209">
        <v>10.122838441302338</v>
      </c>
      <c r="L433">
        <v>0</v>
      </c>
      <c r="M433">
        <v>0</v>
      </c>
      <c r="N433">
        <v>1</v>
      </c>
      <c r="O433">
        <f t="shared" si="6"/>
        <v>1</v>
      </c>
    </row>
    <row r="434" spans="1:15">
      <c r="A434" t="s">
        <v>354</v>
      </c>
      <c r="B434">
        <v>862</v>
      </c>
      <c r="C434" t="s">
        <v>470</v>
      </c>
      <c r="D434">
        <v>-0.94848057366540672</v>
      </c>
      <c r="E434" t="s">
        <v>161</v>
      </c>
      <c r="F434" t="s">
        <v>161</v>
      </c>
      <c r="G434">
        <v>1.3378578346885177</v>
      </c>
      <c r="H434" t="s">
        <v>161</v>
      </c>
      <c r="I434" t="s">
        <v>161</v>
      </c>
      <c r="J434" t="s">
        <v>161</v>
      </c>
      <c r="K434" s="209">
        <v>0.85225658584127795</v>
      </c>
      <c r="L434">
        <v>0</v>
      </c>
      <c r="M434">
        <v>1</v>
      </c>
      <c r="N434">
        <v>0</v>
      </c>
      <c r="O434">
        <f t="shared" si="6"/>
        <v>1</v>
      </c>
    </row>
    <row r="435" spans="1:15">
      <c r="A435" t="s">
        <v>354</v>
      </c>
      <c r="B435">
        <v>862</v>
      </c>
      <c r="C435" t="s">
        <v>472</v>
      </c>
      <c r="D435">
        <v>1.1236987611790994</v>
      </c>
      <c r="E435" t="s">
        <v>161</v>
      </c>
      <c r="F435" t="s">
        <v>161</v>
      </c>
      <c r="G435">
        <v>3.6215762687060811</v>
      </c>
      <c r="H435" t="s">
        <v>161</v>
      </c>
      <c r="I435" t="s">
        <v>161</v>
      </c>
      <c r="J435" t="s">
        <v>161</v>
      </c>
      <c r="K435" s="209">
        <v>0.85225658584127795</v>
      </c>
      <c r="L435">
        <v>0</v>
      </c>
      <c r="M435">
        <v>1</v>
      </c>
      <c r="N435">
        <v>0</v>
      </c>
      <c r="O435">
        <f t="shared" si="6"/>
        <v>1</v>
      </c>
    </row>
    <row r="436" spans="1:15">
      <c r="A436" t="s">
        <v>354</v>
      </c>
      <c r="B436">
        <v>862</v>
      </c>
      <c r="C436" t="s">
        <v>565</v>
      </c>
      <c r="D436">
        <v>0.17521818751369267</v>
      </c>
      <c r="E436" t="s">
        <v>161</v>
      </c>
      <c r="F436" t="s">
        <v>161</v>
      </c>
      <c r="G436">
        <v>4.9594341033945986</v>
      </c>
      <c r="H436" t="s">
        <v>161</v>
      </c>
      <c r="I436" t="s">
        <v>161</v>
      </c>
      <c r="J436" t="s">
        <v>161</v>
      </c>
      <c r="K436" s="209">
        <v>0.85225658584127795</v>
      </c>
      <c r="L436">
        <v>0</v>
      </c>
      <c r="M436">
        <v>1</v>
      </c>
      <c r="N436">
        <v>0</v>
      </c>
      <c r="O436">
        <f t="shared" si="6"/>
        <v>1</v>
      </c>
    </row>
    <row r="437" spans="1:15">
      <c r="A437" t="s">
        <v>377</v>
      </c>
      <c r="B437">
        <v>135</v>
      </c>
      <c r="C437" t="s">
        <v>470</v>
      </c>
      <c r="D437">
        <v>14.005241766861673</v>
      </c>
      <c r="E437">
        <v>-24.432838274773395</v>
      </c>
      <c r="F437">
        <v>-0.17655407609803839</v>
      </c>
      <c r="G437">
        <v>4.4067621544257101</v>
      </c>
      <c r="H437">
        <v>1.5476705727182118</v>
      </c>
      <c r="I437">
        <v>33.503438112310199</v>
      </c>
      <c r="J437">
        <v>-0.84323672172101283</v>
      </c>
      <c r="K437" s="209">
        <v>1.6164100336663836</v>
      </c>
      <c r="L437">
        <v>1</v>
      </c>
      <c r="M437">
        <v>0</v>
      </c>
      <c r="N437">
        <v>0</v>
      </c>
      <c r="O437">
        <f t="shared" si="6"/>
        <v>1</v>
      </c>
    </row>
    <row r="438" spans="1:15">
      <c r="A438" t="s">
        <v>377</v>
      </c>
      <c r="B438">
        <v>135</v>
      </c>
      <c r="C438" t="s">
        <v>472</v>
      </c>
      <c r="D438">
        <v>17.6251512512207</v>
      </c>
      <c r="E438">
        <v>4.4254674957397491</v>
      </c>
      <c r="F438">
        <v>1.3308124376105464</v>
      </c>
      <c r="G438">
        <v>-4.0185483850471337</v>
      </c>
      <c r="H438">
        <v>0.31240491810759918</v>
      </c>
      <c r="I438">
        <v>16.41825150653095</v>
      </c>
      <c r="J438">
        <v>-0.84323672172101283</v>
      </c>
      <c r="K438" s="209">
        <v>1.6164100336663836</v>
      </c>
      <c r="L438">
        <v>1</v>
      </c>
      <c r="M438">
        <v>0</v>
      </c>
      <c r="N438">
        <v>0</v>
      </c>
      <c r="O438">
        <f t="shared" si="6"/>
        <v>1</v>
      </c>
    </row>
    <row r="439" spans="1:15">
      <c r="A439" t="s">
        <v>377</v>
      </c>
      <c r="B439">
        <v>135</v>
      </c>
      <c r="C439" t="s">
        <v>565</v>
      </c>
      <c r="D439">
        <v>31.630393018082373</v>
      </c>
      <c r="E439">
        <v>-20.007370779033646</v>
      </c>
      <c r="F439">
        <v>1.1542583615125079</v>
      </c>
      <c r="G439">
        <v>0.38821376937857632</v>
      </c>
      <c r="H439">
        <v>1.860075490825811</v>
      </c>
      <c r="I439">
        <v>49.92168961884115</v>
      </c>
      <c r="J439">
        <v>-1.6864734434420257</v>
      </c>
      <c r="K439" s="209">
        <v>1.6164100336663836</v>
      </c>
      <c r="L439">
        <v>1</v>
      </c>
      <c r="M439">
        <v>0</v>
      </c>
      <c r="N439">
        <v>0</v>
      </c>
      <c r="O439">
        <f t="shared" si="6"/>
        <v>1</v>
      </c>
    </row>
    <row r="440" spans="1:15">
      <c r="A440" t="s">
        <v>373</v>
      </c>
      <c r="B440">
        <v>716</v>
      </c>
      <c r="C440" t="s">
        <v>470</v>
      </c>
      <c r="D440">
        <v>9.8068316782563159</v>
      </c>
      <c r="E440">
        <v>17.826956448072043</v>
      </c>
      <c r="F440">
        <v>-3.3823271230723799</v>
      </c>
      <c r="G440">
        <v>-2.086635689096723</v>
      </c>
      <c r="H440">
        <v>-0.68344739837987267</v>
      </c>
      <c r="I440">
        <v>-3.2292720549000364</v>
      </c>
      <c r="J440">
        <v>1.361557495633285</v>
      </c>
      <c r="K440" s="209">
        <v>0.4218140803669676</v>
      </c>
      <c r="L440">
        <v>0</v>
      </c>
      <c r="M440">
        <v>0</v>
      </c>
      <c r="N440">
        <v>1</v>
      </c>
      <c r="O440">
        <f t="shared" si="6"/>
        <v>1</v>
      </c>
    </row>
    <row r="441" spans="1:15">
      <c r="A441" t="s">
        <v>373</v>
      </c>
      <c r="B441">
        <v>716</v>
      </c>
      <c r="C441" t="s">
        <v>472</v>
      </c>
      <c r="D441">
        <v>-20.63593871954884</v>
      </c>
      <c r="E441">
        <v>-18.399756841848195</v>
      </c>
      <c r="F441">
        <v>-1.5998363723078759</v>
      </c>
      <c r="G441">
        <v>-1.6980349924011904</v>
      </c>
      <c r="H441">
        <v>-1.1583257131289471</v>
      </c>
      <c r="I441">
        <v>0.8584577045040831</v>
      </c>
      <c r="J441">
        <v>1.361557495633285</v>
      </c>
      <c r="K441" s="209">
        <v>0.4218140803669676</v>
      </c>
      <c r="L441">
        <v>0</v>
      </c>
      <c r="M441">
        <v>0</v>
      </c>
      <c r="N441">
        <v>1</v>
      </c>
      <c r="O441">
        <f t="shared" si="6"/>
        <v>1</v>
      </c>
    </row>
    <row r="442" spans="1:15">
      <c r="A442" t="s">
        <v>373</v>
      </c>
      <c r="B442">
        <v>716</v>
      </c>
      <c r="C442" t="s">
        <v>565</v>
      </c>
      <c r="D442">
        <v>-10.829107041292524</v>
      </c>
      <c r="E442">
        <v>-0.57280039377615211</v>
      </c>
      <c r="F442">
        <v>-4.9821634953802558</v>
      </c>
      <c r="G442">
        <v>-3.7846706814979134</v>
      </c>
      <c r="H442">
        <v>-1.8417731115088198</v>
      </c>
      <c r="I442">
        <v>-2.3708143503959516</v>
      </c>
      <c r="J442">
        <v>2.72311499126657</v>
      </c>
      <c r="K442" s="209">
        <v>0.4218140803669676</v>
      </c>
      <c r="L442">
        <v>0</v>
      </c>
      <c r="M442">
        <v>0</v>
      </c>
      <c r="N442">
        <v>1</v>
      </c>
      <c r="O442">
        <f t="shared" si="6"/>
        <v>1</v>
      </c>
    </row>
    <row r="443" spans="1:15">
      <c r="A443" t="s">
        <v>31</v>
      </c>
      <c r="B443">
        <v>456</v>
      </c>
      <c r="C443" t="s">
        <v>470</v>
      </c>
      <c r="D443">
        <v>9.7071926760124612</v>
      </c>
      <c r="E443">
        <v>-4.4321578319875909</v>
      </c>
      <c r="F443">
        <v>2.7863549899098254</v>
      </c>
      <c r="G443">
        <v>0.97597758651729372</v>
      </c>
      <c r="H443">
        <v>1.4948682442764831</v>
      </c>
      <c r="I443">
        <v>5.1358812133794478</v>
      </c>
      <c r="J443">
        <v>3.7462684739170022</v>
      </c>
      <c r="K443" s="209">
        <v>792.96683816165864</v>
      </c>
      <c r="L443">
        <v>0</v>
      </c>
      <c r="M443">
        <v>1</v>
      </c>
      <c r="N443">
        <v>0</v>
      </c>
      <c r="O443">
        <f t="shared" si="6"/>
        <v>1</v>
      </c>
    </row>
    <row r="444" spans="1:15">
      <c r="A444" t="s">
        <v>31</v>
      </c>
      <c r="B444">
        <v>456</v>
      </c>
      <c r="C444" t="s">
        <v>472</v>
      </c>
      <c r="D444">
        <v>-2.7893446526069177</v>
      </c>
      <c r="E444">
        <v>-0.37439558288369046</v>
      </c>
      <c r="F444">
        <v>-3.7543828240211639</v>
      </c>
      <c r="G444">
        <v>-0.8481856509030854</v>
      </c>
      <c r="H444">
        <v>0.54477818369008291</v>
      </c>
      <c r="I444">
        <v>-2.1034272524060631</v>
      </c>
      <c r="J444">
        <v>3.7462684739170022</v>
      </c>
      <c r="K444" s="209">
        <v>792.96683816165864</v>
      </c>
      <c r="L444">
        <v>0</v>
      </c>
      <c r="M444">
        <v>1</v>
      </c>
      <c r="N444">
        <v>0</v>
      </c>
      <c r="O444">
        <f t="shared" si="6"/>
        <v>1</v>
      </c>
    </row>
    <row r="445" spans="1:15">
      <c r="A445" t="s">
        <v>31</v>
      </c>
      <c r="B445">
        <v>456</v>
      </c>
      <c r="C445" t="s">
        <v>565</v>
      </c>
      <c r="D445">
        <v>6.9178480234055435</v>
      </c>
      <c r="E445">
        <v>-4.8065534148712814</v>
      </c>
      <c r="F445">
        <v>-0.96802783411133841</v>
      </c>
      <c r="G445">
        <v>0.12779193561420832</v>
      </c>
      <c r="H445">
        <v>2.039646427966566</v>
      </c>
      <c r="I445">
        <v>3.0324539609733843</v>
      </c>
      <c r="J445">
        <v>7.4925369478340045</v>
      </c>
      <c r="K445" s="209">
        <v>792.96683816165864</v>
      </c>
      <c r="L445">
        <v>0</v>
      </c>
      <c r="M445">
        <v>1</v>
      </c>
      <c r="N445">
        <v>0</v>
      </c>
      <c r="O445">
        <f t="shared" si="6"/>
        <v>1</v>
      </c>
    </row>
    <row r="446" spans="1:15">
      <c r="A446" t="s">
        <v>129</v>
      </c>
      <c r="B446">
        <v>722</v>
      </c>
      <c r="C446" t="s">
        <v>470</v>
      </c>
      <c r="D446">
        <v>4.8384965617749458</v>
      </c>
      <c r="E446">
        <v>1.0732008848215031</v>
      </c>
      <c r="F446">
        <v>0.38417708859584498</v>
      </c>
      <c r="G446">
        <v>-0.94333495368800591</v>
      </c>
      <c r="H446">
        <v>-0.33057063476696941</v>
      </c>
      <c r="I446">
        <v>2.7075226666188237</v>
      </c>
      <c r="J446">
        <v>1.9475015101937494</v>
      </c>
      <c r="K446" s="209">
        <v>23.307202139121966</v>
      </c>
      <c r="L446">
        <v>0</v>
      </c>
      <c r="M446">
        <v>0</v>
      </c>
      <c r="N446">
        <v>1</v>
      </c>
      <c r="O446">
        <f t="shared" si="6"/>
        <v>1</v>
      </c>
    </row>
    <row r="447" spans="1:15">
      <c r="A447" t="s">
        <v>129</v>
      </c>
      <c r="B447">
        <v>722</v>
      </c>
      <c r="C447" t="s">
        <v>472</v>
      </c>
      <c r="D447">
        <v>3.4363567492285085</v>
      </c>
      <c r="E447">
        <v>1.9279489491695738</v>
      </c>
      <c r="F447">
        <v>0.70832901950036598</v>
      </c>
      <c r="G447">
        <v>-2.4613555468849695</v>
      </c>
      <c r="H447">
        <v>-1.1204869303969254</v>
      </c>
      <c r="I447">
        <v>2.4344197476467144</v>
      </c>
      <c r="J447">
        <v>1.9475015101937494</v>
      </c>
      <c r="K447" s="209">
        <v>23.307202139121966</v>
      </c>
      <c r="L447">
        <v>0</v>
      </c>
      <c r="M447">
        <v>0</v>
      </c>
      <c r="N447">
        <v>1</v>
      </c>
      <c r="O447">
        <f t="shared" si="6"/>
        <v>1</v>
      </c>
    </row>
    <row r="448" spans="1:15">
      <c r="A448" t="s">
        <v>129</v>
      </c>
      <c r="B448">
        <v>722</v>
      </c>
      <c r="C448" t="s">
        <v>565</v>
      </c>
      <c r="D448">
        <v>8.2748533110034543</v>
      </c>
      <c r="E448">
        <v>3.0011498339910769</v>
      </c>
      <c r="F448">
        <v>1.0925061080962108</v>
      </c>
      <c r="G448">
        <v>-3.4046905005729755</v>
      </c>
      <c r="H448">
        <v>-1.4510575651638948</v>
      </c>
      <c r="I448">
        <v>5.1419424142655377</v>
      </c>
      <c r="J448">
        <v>3.8950030203874988</v>
      </c>
      <c r="K448" s="209">
        <v>23.307202139121966</v>
      </c>
      <c r="L448">
        <v>0</v>
      </c>
      <c r="M448">
        <v>0</v>
      </c>
      <c r="N448">
        <v>1</v>
      </c>
      <c r="O448">
        <f t="shared" si="6"/>
        <v>1</v>
      </c>
    </row>
    <row r="449" spans="1:15">
      <c r="A449" t="s">
        <v>321</v>
      </c>
      <c r="B449">
        <v>942</v>
      </c>
      <c r="C449" t="s">
        <v>470</v>
      </c>
      <c r="D449">
        <v>5.5997268711545871</v>
      </c>
      <c r="E449">
        <v>-1.0415170370752884</v>
      </c>
      <c r="F449">
        <v>0.84440228314790311</v>
      </c>
      <c r="G449">
        <v>0.52209762418877903</v>
      </c>
      <c r="H449">
        <v>0.3962643939237277</v>
      </c>
      <c r="I449">
        <v>6.8846542756194129</v>
      </c>
      <c r="J449">
        <v>-2.0061746686499475</v>
      </c>
      <c r="K449" s="209">
        <v>51.475038810535153</v>
      </c>
      <c r="L449">
        <v>0</v>
      </c>
      <c r="M449">
        <v>1</v>
      </c>
      <c r="N449">
        <v>0</v>
      </c>
      <c r="O449">
        <f t="shared" si="6"/>
        <v>1</v>
      </c>
    </row>
    <row r="450" spans="1:15">
      <c r="A450" t="s">
        <v>321</v>
      </c>
      <c r="B450">
        <v>942</v>
      </c>
      <c r="C450" t="s">
        <v>472</v>
      </c>
      <c r="D450">
        <v>1.7656681124595011</v>
      </c>
      <c r="E450">
        <v>0.1596173710377915</v>
      </c>
      <c r="F450">
        <v>0.2547991843307964</v>
      </c>
      <c r="G450">
        <v>-3.2918413444254768</v>
      </c>
      <c r="H450">
        <v>-1.8848471971990113</v>
      </c>
      <c r="I450">
        <v>8.5341147673653488</v>
      </c>
      <c r="J450">
        <v>-2.0061746686499475</v>
      </c>
      <c r="K450" s="209">
        <v>51.475038810535153</v>
      </c>
      <c r="L450">
        <v>0</v>
      </c>
      <c r="M450">
        <v>1</v>
      </c>
      <c r="N450">
        <v>0</v>
      </c>
      <c r="O450">
        <f t="shared" si="6"/>
        <v>1</v>
      </c>
    </row>
    <row r="451" spans="1:15">
      <c r="A451" t="s">
        <v>321</v>
      </c>
      <c r="B451">
        <v>942</v>
      </c>
      <c r="C451" t="s">
        <v>565</v>
      </c>
      <c r="D451">
        <v>7.3653949836140882</v>
      </c>
      <c r="E451">
        <v>-0.88189966603749692</v>
      </c>
      <c r="F451">
        <v>1.0992014674786996</v>
      </c>
      <c r="G451">
        <v>-2.7697437202366979</v>
      </c>
      <c r="H451">
        <v>-1.4885828032752837</v>
      </c>
      <c r="I451">
        <v>15.418769042984762</v>
      </c>
      <c r="J451">
        <v>-4.0123493372998951</v>
      </c>
      <c r="K451" s="209">
        <v>51.475038810535153</v>
      </c>
      <c r="L451">
        <v>0</v>
      </c>
      <c r="M451">
        <v>1</v>
      </c>
      <c r="N451">
        <v>0</v>
      </c>
      <c r="O451">
        <f t="shared" ref="O451:O514" si="7">IF(D451="",0,1)</f>
        <v>1</v>
      </c>
    </row>
    <row r="452" spans="1:15">
      <c r="A452" t="s">
        <v>355</v>
      </c>
      <c r="B452">
        <v>718</v>
      </c>
      <c r="C452" t="s">
        <v>470</v>
      </c>
      <c r="D452">
        <v>38.754431503576278</v>
      </c>
      <c r="E452">
        <v>15.216998309690755</v>
      </c>
      <c r="F452">
        <v>-0.14234074373637631</v>
      </c>
      <c r="G452">
        <v>8.5241514166429528</v>
      </c>
      <c r="H452">
        <v>5.1044635814124755</v>
      </c>
      <c r="I452">
        <v>13.491837120506268</v>
      </c>
      <c r="J452">
        <v>-3.4406781809397984</v>
      </c>
      <c r="K452" s="209">
        <v>1.5800768394649225</v>
      </c>
      <c r="L452">
        <v>0</v>
      </c>
      <c r="M452">
        <v>1</v>
      </c>
      <c r="N452">
        <v>0</v>
      </c>
      <c r="O452">
        <f t="shared" si="7"/>
        <v>1</v>
      </c>
    </row>
    <row r="453" spans="1:15">
      <c r="A453" t="s">
        <v>355</v>
      </c>
      <c r="B453">
        <v>718</v>
      </c>
      <c r="C453" t="s">
        <v>472</v>
      </c>
      <c r="D453">
        <v>-14.602747792512559</v>
      </c>
      <c r="E453">
        <v>-11.539876373159284</v>
      </c>
      <c r="F453">
        <v>-4.4849658799436867</v>
      </c>
      <c r="G453">
        <v>-6.224492321871419</v>
      </c>
      <c r="H453">
        <v>2.5449476277991256</v>
      </c>
      <c r="I453">
        <v>8.5423173356025046</v>
      </c>
      <c r="J453">
        <v>-3.4406781809397984</v>
      </c>
      <c r="K453" s="209">
        <v>1.5800768394649225</v>
      </c>
      <c r="L453">
        <v>0</v>
      </c>
      <c r="M453">
        <v>1</v>
      </c>
      <c r="N453">
        <v>0</v>
      </c>
      <c r="O453">
        <f t="shared" si="7"/>
        <v>1</v>
      </c>
    </row>
    <row r="454" spans="1:15">
      <c r="A454" t="s">
        <v>355</v>
      </c>
      <c r="B454">
        <v>718</v>
      </c>
      <c r="C454" t="s">
        <v>565</v>
      </c>
      <c r="D454">
        <v>24.151683711063718</v>
      </c>
      <c r="E454">
        <v>3.6771219365314707</v>
      </c>
      <c r="F454">
        <v>-4.6273066236800631</v>
      </c>
      <c r="G454">
        <v>2.2996590947715339</v>
      </c>
      <c r="H454">
        <v>7.6494112092116016</v>
      </c>
      <c r="I454">
        <v>22.034154456108773</v>
      </c>
      <c r="J454">
        <v>-6.8813563618795968</v>
      </c>
      <c r="K454" s="209">
        <v>1.5800768394649225</v>
      </c>
      <c r="L454">
        <v>0</v>
      </c>
      <c r="M454">
        <v>1</v>
      </c>
      <c r="N454">
        <v>0</v>
      </c>
      <c r="O454">
        <f t="shared" si="7"/>
        <v>1</v>
      </c>
    </row>
    <row r="455" spans="1:15">
      <c r="A455" t="s">
        <v>374</v>
      </c>
      <c r="B455">
        <v>724</v>
      </c>
      <c r="C455" t="s">
        <v>470</v>
      </c>
      <c r="D455">
        <v>2.0786937376112604</v>
      </c>
      <c r="E455">
        <v>4.1771177827362838</v>
      </c>
      <c r="F455">
        <v>-6.3311491674643756</v>
      </c>
      <c r="G455">
        <v>1.5934665078035861</v>
      </c>
      <c r="H455">
        <v>0.40887742456893605</v>
      </c>
      <c r="I455">
        <v>1.7939701737089129</v>
      </c>
      <c r="J455">
        <v>0.43641101625791734</v>
      </c>
      <c r="K455" s="209">
        <v>4.1188997026268037</v>
      </c>
      <c r="L455">
        <v>0</v>
      </c>
      <c r="M455">
        <v>0</v>
      </c>
      <c r="N455">
        <v>1</v>
      </c>
      <c r="O455">
        <f t="shared" si="7"/>
        <v>1</v>
      </c>
    </row>
    <row r="456" spans="1:15">
      <c r="A456" t="s">
        <v>374</v>
      </c>
      <c r="B456">
        <v>724</v>
      </c>
      <c r="C456" t="s">
        <v>472</v>
      </c>
      <c r="D456">
        <v>-2.6627896173765322</v>
      </c>
      <c r="E456">
        <v>3.6420494678013338</v>
      </c>
      <c r="F456">
        <v>-5.1189766671819372</v>
      </c>
      <c r="G456">
        <v>-2.2821313569176676</v>
      </c>
      <c r="H456">
        <v>-0.17285520284160885</v>
      </c>
      <c r="I456">
        <v>0.83271312550543053</v>
      </c>
      <c r="J456">
        <v>0.43641101625791734</v>
      </c>
      <c r="K456" s="209">
        <v>4.1188997026268037</v>
      </c>
      <c r="L456">
        <v>0</v>
      </c>
      <c r="M456">
        <v>0</v>
      </c>
      <c r="N456">
        <v>1</v>
      </c>
      <c r="O456">
        <f t="shared" si="7"/>
        <v>1</v>
      </c>
    </row>
    <row r="457" spans="1:15">
      <c r="A457" t="s">
        <v>374</v>
      </c>
      <c r="B457">
        <v>724</v>
      </c>
      <c r="C457" t="s">
        <v>565</v>
      </c>
      <c r="D457">
        <v>-0.58409587976527177</v>
      </c>
      <c r="E457">
        <v>7.8191672505376175</v>
      </c>
      <c r="F457">
        <v>-11.450125834646313</v>
      </c>
      <c r="G457">
        <v>-0.68866484911408143</v>
      </c>
      <c r="H457">
        <v>0.2360222217273272</v>
      </c>
      <c r="I457">
        <v>2.626683299214343</v>
      </c>
      <c r="J457">
        <v>0.87282203251583468</v>
      </c>
      <c r="K457" s="209">
        <v>4.1188997026268037</v>
      </c>
      <c r="L457">
        <v>0</v>
      </c>
      <c r="M457">
        <v>0</v>
      </c>
      <c r="N457">
        <v>1</v>
      </c>
      <c r="O457">
        <f t="shared" si="7"/>
        <v>1</v>
      </c>
    </row>
    <row r="458" spans="1:15">
      <c r="A458" t="s">
        <v>85</v>
      </c>
      <c r="B458">
        <v>576</v>
      </c>
      <c r="C458" t="s">
        <v>470</v>
      </c>
      <c r="D458">
        <v>26.913169404116303</v>
      </c>
      <c r="E458" t="s">
        <v>161</v>
      </c>
      <c r="F458" t="s">
        <v>161</v>
      </c>
      <c r="G458">
        <v>7.3217570095896054</v>
      </c>
      <c r="H458" t="s">
        <v>161</v>
      </c>
      <c r="I458" t="s">
        <v>161</v>
      </c>
      <c r="J458" t="s">
        <v>161</v>
      </c>
      <c r="K458" s="209">
        <v>374.38973748110141</v>
      </c>
      <c r="L458">
        <v>1</v>
      </c>
      <c r="M458">
        <v>0</v>
      </c>
      <c r="N458">
        <v>0</v>
      </c>
      <c r="O458">
        <f t="shared" si="7"/>
        <v>1</v>
      </c>
    </row>
    <row r="459" spans="1:15">
      <c r="A459" t="s">
        <v>85</v>
      </c>
      <c r="B459">
        <v>576</v>
      </c>
      <c r="C459" t="s">
        <v>472</v>
      </c>
      <c r="D459">
        <v>-16.46007866074288</v>
      </c>
      <c r="E459" t="s">
        <v>161</v>
      </c>
      <c r="F459" t="s">
        <v>161</v>
      </c>
      <c r="G459">
        <v>-8.837216249501525</v>
      </c>
      <c r="H459" t="s">
        <v>161</v>
      </c>
      <c r="I459" t="s">
        <v>161</v>
      </c>
      <c r="J459" t="s">
        <v>161</v>
      </c>
      <c r="K459" s="209">
        <v>374.38973748110141</v>
      </c>
      <c r="L459">
        <v>1</v>
      </c>
      <c r="M459">
        <v>0</v>
      </c>
      <c r="N459">
        <v>0</v>
      </c>
      <c r="O459">
        <f t="shared" si="7"/>
        <v>1</v>
      </c>
    </row>
    <row r="460" spans="1:15">
      <c r="A460" t="s">
        <v>85</v>
      </c>
      <c r="B460">
        <v>576</v>
      </c>
      <c r="C460" t="s">
        <v>565</v>
      </c>
      <c r="D460">
        <v>10.453090743373423</v>
      </c>
      <c r="E460" t="s">
        <v>161</v>
      </c>
      <c r="F460" t="s">
        <v>161</v>
      </c>
      <c r="G460">
        <v>-1.5154592399119196</v>
      </c>
      <c r="H460" t="s">
        <v>161</v>
      </c>
      <c r="I460" t="s">
        <v>161</v>
      </c>
      <c r="J460" t="s">
        <v>161</v>
      </c>
      <c r="K460" s="209">
        <v>374.38973748110141</v>
      </c>
      <c r="L460">
        <v>1</v>
      </c>
      <c r="M460">
        <v>0</v>
      </c>
      <c r="N460">
        <v>0</v>
      </c>
      <c r="O460">
        <f t="shared" si="7"/>
        <v>1</v>
      </c>
    </row>
    <row r="461" spans="1:15">
      <c r="A461" t="s">
        <v>22</v>
      </c>
      <c r="B461">
        <v>936</v>
      </c>
      <c r="C461" t="s">
        <v>470</v>
      </c>
      <c r="D461">
        <v>12.054086679953045</v>
      </c>
      <c r="E461">
        <v>4.9154443341947811</v>
      </c>
      <c r="F461">
        <v>-0.15515668081604878</v>
      </c>
      <c r="G461">
        <v>2.4068125681021746</v>
      </c>
      <c r="H461">
        <v>2.0680733855227071</v>
      </c>
      <c r="I461">
        <v>2.7278591477265444</v>
      </c>
      <c r="J461">
        <v>9.1053925222887244E-2</v>
      </c>
      <c r="K461" s="209">
        <v>105.13070561672706</v>
      </c>
      <c r="L461">
        <v>1</v>
      </c>
      <c r="M461">
        <v>0</v>
      </c>
      <c r="N461">
        <v>0</v>
      </c>
      <c r="O461">
        <f t="shared" si="7"/>
        <v>1</v>
      </c>
    </row>
    <row r="462" spans="1:15">
      <c r="A462" t="s">
        <v>22</v>
      </c>
      <c r="B462">
        <v>936</v>
      </c>
      <c r="C462" t="s">
        <v>472</v>
      </c>
      <c r="D462">
        <v>2.9584266910073964</v>
      </c>
      <c r="E462">
        <v>-2.7283525666013295</v>
      </c>
      <c r="F462">
        <v>0.41282732288721563</v>
      </c>
      <c r="G462">
        <v>-2.7084963966899518</v>
      </c>
      <c r="H462">
        <v>0.11329956884967962</v>
      </c>
      <c r="I462">
        <v>7.7780948373388945</v>
      </c>
      <c r="J462">
        <v>9.1053925222887244E-2</v>
      </c>
      <c r="K462" s="209">
        <v>105.13070561672706</v>
      </c>
      <c r="L462">
        <v>1</v>
      </c>
      <c r="M462">
        <v>0</v>
      </c>
      <c r="N462">
        <v>0</v>
      </c>
      <c r="O462">
        <f t="shared" si="7"/>
        <v>1</v>
      </c>
    </row>
    <row r="463" spans="1:15">
      <c r="A463" t="s">
        <v>22</v>
      </c>
      <c r="B463">
        <v>936</v>
      </c>
      <c r="C463" t="s">
        <v>565</v>
      </c>
      <c r="D463">
        <v>15.012513370960441</v>
      </c>
      <c r="E463">
        <v>2.1870917675934516</v>
      </c>
      <c r="F463">
        <v>0.25767064207116686</v>
      </c>
      <c r="G463">
        <v>-0.3016838285877772</v>
      </c>
      <c r="H463">
        <v>2.181372954372387</v>
      </c>
      <c r="I463">
        <v>10.505953985065439</v>
      </c>
      <c r="J463">
        <v>0.18210785044577449</v>
      </c>
      <c r="K463" s="209">
        <v>105.13070561672706</v>
      </c>
      <c r="L463">
        <v>1</v>
      </c>
      <c r="M463">
        <v>0</v>
      </c>
      <c r="N463">
        <v>0</v>
      </c>
      <c r="O463">
        <f t="shared" si="7"/>
        <v>1</v>
      </c>
    </row>
    <row r="464" spans="1:15">
      <c r="A464" t="s">
        <v>23</v>
      </c>
      <c r="B464">
        <v>961</v>
      </c>
      <c r="C464" t="s">
        <v>470</v>
      </c>
      <c r="D464">
        <v>15.246820288730802</v>
      </c>
      <c r="E464">
        <v>4.1629086363719985</v>
      </c>
      <c r="F464">
        <v>0.51274736821470202</v>
      </c>
      <c r="G464">
        <v>3.8413194342506918</v>
      </c>
      <c r="H464">
        <v>2.4355962325583116</v>
      </c>
      <c r="I464">
        <v>6.4282569864005481</v>
      </c>
      <c r="J464">
        <v>-2.1340083690654481</v>
      </c>
      <c r="K464" s="209">
        <v>54.180149089433741</v>
      </c>
      <c r="L464">
        <v>1</v>
      </c>
      <c r="M464">
        <v>0</v>
      </c>
      <c r="N464">
        <v>0</v>
      </c>
      <c r="O464">
        <f t="shared" si="7"/>
        <v>1</v>
      </c>
    </row>
    <row r="465" spans="1:15">
      <c r="A465" t="s">
        <v>23</v>
      </c>
      <c r="B465">
        <v>961</v>
      </c>
      <c r="C465" t="s">
        <v>472</v>
      </c>
      <c r="D465">
        <v>-1.4495807757491406</v>
      </c>
      <c r="E465">
        <v>-3.2123571358074505</v>
      </c>
      <c r="F465">
        <v>-0.10378295841628681</v>
      </c>
      <c r="G465">
        <v>-3.9562613785593856</v>
      </c>
      <c r="H465">
        <v>0.28101487492119109</v>
      </c>
      <c r="I465">
        <v>7.6758141911782403</v>
      </c>
      <c r="J465">
        <v>-2.1340083690654481</v>
      </c>
      <c r="K465" s="209">
        <v>54.180149089433741</v>
      </c>
      <c r="L465">
        <v>1</v>
      </c>
      <c r="M465">
        <v>0</v>
      </c>
      <c r="N465">
        <v>0</v>
      </c>
      <c r="O465">
        <f t="shared" si="7"/>
        <v>1</v>
      </c>
    </row>
    <row r="466" spans="1:15">
      <c r="A466" t="s">
        <v>23</v>
      </c>
      <c r="B466">
        <v>961</v>
      </c>
      <c r="C466" t="s">
        <v>565</v>
      </c>
      <c r="D466">
        <v>13.797239512981662</v>
      </c>
      <c r="E466">
        <v>0.95055150056454796</v>
      </c>
      <c r="F466">
        <v>0.4089644097984152</v>
      </c>
      <c r="G466">
        <v>-0.11494194430869387</v>
      </c>
      <c r="H466">
        <v>2.7166111074795025</v>
      </c>
      <c r="I466">
        <v>14.104071177578787</v>
      </c>
      <c r="J466">
        <v>-4.2680167381308962</v>
      </c>
      <c r="K466" s="209">
        <v>54.180149089433741</v>
      </c>
      <c r="L466">
        <v>1</v>
      </c>
      <c r="M466">
        <v>0</v>
      </c>
      <c r="N466">
        <v>0</v>
      </c>
      <c r="O466">
        <f t="shared" si="7"/>
        <v>1</v>
      </c>
    </row>
    <row r="467" spans="1:15">
      <c r="A467" t="s">
        <v>375</v>
      </c>
      <c r="B467">
        <v>813</v>
      </c>
      <c r="C467" t="s">
        <v>470</v>
      </c>
      <c r="D467">
        <v>5.6749540308429101</v>
      </c>
      <c r="E467">
        <v>3.2396461381929296</v>
      </c>
      <c r="F467">
        <v>-0.16887356376156029</v>
      </c>
      <c r="G467">
        <v>0.37528920525709925</v>
      </c>
      <c r="H467">
        <v>1.5257152233901474</v>
      </c>
      <c r="I467">
        <v>-0.33462284628545191</v>
      </c>
      <c r="J467">
        <v>1.0377998740497461</v>
      </c>
      <c r="K467" s="209">
        <v>1.5785238150041307</v>
      </c>
      <c r="L467">
        <v>0</v>
      </c>
      <c r="M467">
        <v>0</v>
      </c>
      <c r="N467">
        <v>1</v>
      </c>
      <c r="O467">
        <f t="shared" si="7"/>
        <v>1</v>
      </c>
    </row>
    <row r="468" spans="1:15">
      <c r="A468" t="s">
        <v>375</v>
      </c>
      <c r="B468">
        <v>813</v>
      </c>
      <c r="C468" t="s">
        <v>472</v>
      </c>
      <c r="D468">
        <v>6.3926235844926964</v>
      </c>
      <c r="E468">
        <v>4.4405798892566626</v>
      </c>
      <c r="F468">
        <v>-0.44209075570011458</v>
      </c>
      <c r="G468">
        <v>-0.16977279654398564</v>
      </c>
      <c r="H468">
        <v>1.097021258958951</v>
      </c>
      <c r="I468">
        <v>0.42908611447143663</v>
      </c>
      <c r="J468">
        <v>1.0377998740497461</v>
      </c>
      <c r="K468" s="209">
        <v>1.5785238150041307</v>
      </c>
      <c r="L468">
        <v>0</v>
      </c>
      <c r="M468">
        <v>0</v>
      </c>
      <c r="N468">
        <v>1</v>
      </c>
      <c r="O468">
        <f t="shared" si="7"/>
        <v>1</v>
      </c>
    </row>
    <row r="469" spans="1:15">
      <c r="A469" t="s">
        <v>375</v>
      </c>
      <c r="B469">
        <v>813</v>
      </c>
      <c r="C469" t="s">
        <v>565</v>
      </c>
      <c r="D469">
        <v>12.067577615335606</v>
      </c>
      <c r="E469">
        <v>7.6802260274495922</v>
      </c>
      <c r="F469">
        <v>-0.61096431946167484</v>
      </c>
      <c r="G469">
        <v>0.20551640871311361</v>
      </c>
      <c r="H469">
        <v>2.6227364823490982</v>
      </c>
      <c r="I469">
        <v>9.4463268185984717E-2</v>
      </c>
      <c r="J469">
        <v>2.0755997480994921</v>
      </c>
      <c r="K469" s="209">
        <v>1.5785238150041307</v>
      </c>
      <c r="L469">
        <v>0</v>
      </c>
      <c r="M469">
        <v>0</v>
      </c>
      <c r="N469">
        <v>1</v>
      </c>
      <c r="O469">
        <f t="shared" si="7"/>
        <v>1</v>
      </c>
    </row>
    <row r="470" spans="1:15">
      <c r="A470" t="s">
        <v>190</v>
      </c>
      <c r="B470">
        <v>726</v>
      </c>
      <c r="C470" t="s">
        <v>470</v>
      </c>
      <c r="D470" t="s">
        <v>161</v>
      </c>
      <c r="E470" t="s">
        <v>161</v>
      </c>
      <c r="F470" t="s">
        <v>161</v>
      </c>
      <c r="G470" t="s">
        <v>161</v>
      </c>
      <c r="H470" t="s">
        <v>161</v>
      </c>
      <c r="I470" t="s">
        <v>161</v>
      </c>
      <c r="J470" t="s">
        <v>161</v>
      </c>
      <c r="K470" s="209">
        <v>5.0600704188257906</v>
      </c>
      <c r="L470">
        <v>0</v>
      </c>
      <c r="M470">
        <v>0</v>
      </c>
      <c r="N470">
        <v>1</v>
      </c>
      <c r="O470">
        <f t="shared" si="7"/>
        <v>0</v>
      </c>
    </row>
    <row r="471" spans="1:15">
      <c r="A471" t="s">
        <v>190</v>
      </c>
      <c r="B471">
        <v>726</v>
      </c>
      <c r="C471" t="s">
        <v>472</v>
      </c>
      <c r="D471" t="s">
        <v>161</v>
      </c>
      <c r="E471" t="s">
        <v>161</v>
      </c>
      <c r="F471" t="s">
        <v>161</v>
      </c>
      <c r="G471" t="s">
        <v>161</v>
      </c>
      <c r="H471" t="s">
        <v>161</v>
      </c>
      <c r="I471" t="s">
        <v>161</v>
      </c>
      <c r="J471" t="s">
        <v>161</v>
      </c>
      <c r="K471" s="209">
        <v>5.0600704188257906</v>
      </c>
      <c r="L471">
        <v>0</v>
      </c>
      <c r="M471">
        <v>0</v>
      </c>
      <c r="N471">
        <v>1</v>
      </c>
      <c r="O471">
        <f t="shared" si="7"/>
        <v>0</v>
      </c>
    </row>
    <row r="472" spans="1:15">
      <c r="A472" t="s">
        <v>190</v>
      </c>
      <c r="B472">
        <v>726</v>
      </c>
      <c r="C472" t="s">
        <v>565</v>
      </c>
      <c r="D472" t="s">
        <v>161</v>
      </c>
      <c r="E472" t="s">
        <v>161</v>
      </c>
      <c r="F472" t="s">
        <v>161</v>
      </c>
      <c r="G472" t="s">
        <v>161</v>
      </c>
      <c r="H472" t="s">
        <v>161</v>
      </c>
      <c r="I472" t="s">
        <v>161</v>
      </c>
      <c r="J472" t="s">
        <v>161</v>
      </c>
      <c r="K472" s="209">
        <v>5.0600704188257906</v>
      </c>
      <c r="L472">
        <v>0</v>
      </c>
      <c r="M472">
        <v>0</v>
      </c>
      <c r="N472">
        <v>1</v>
      </c>
      <c r="O472">
        <f t="shared" si="7"/>
        <v>0</v>
      </c>
    </row>
    <row r="473" spans="1:15">
      <c r="A473" t="s">
        <v>53</v>
      </c>
      <c r="B473">
        <v>199</v>
      </c>
      <c r="C473" t="s">
        <v>470</v>
      </c>
      <c r="D473">
        <v>14.950275442973997</v>
      </c>
      <c r="E473">
        <v>2.4709426116821902</v>
      </c>
      <c r="F473">
        <v>0.52258332844119437</v>
      </c>
      <c r="G473">
        <v>4.6654229160644283</v>
      </c>
      <c r="H473">
        <v>2.3199581531071591</v>
      </c>
      <c r="I473">
        <v>3.8038609720212584</v>
      </c>
      <c r="J473">
        <v>1.1675074616577668</v>
      </c>
      <c r="K473" s="209">
        <v>351.35423454177533</v>
      </c>
      <c r="L473">
        <v>0</v>
      </c>
      <c r="M473">
        <v>1</v>
      </c>
      <c r="N473">
        <v>0</v>
      </c>
      <c r="O473">
        <f t="shared" si="7"/>
        <v>1</v>
      </c>
    </row>
    <row r="474" spans="1:15">
      <c r="A474" t="s">
        <v>53</v>
      </c>
      <c r="B474">
        <v>199</v>
      </c>
      <c r="C474" t="s">
        <v>472</v>
      </c>
      <c r="D474">
        <v>0.45829832743135057</v>
      </c>
      <c r="E474">
        <v>-1.6066236920382742</v>
      </c>
      <c r="F474">
        <v>0.65047931542054305</v>
      </c>
      <c r="G474">
        <v>-2.965448103537609</v>
      </c>
      <c r="H474">
        <v>1.0420445776316671</v>
      </c>
      <c r="I474">
        <v>2.1703387682972566</v>
      </c>
      <c r="J474">
        <v>1.1675074616577668</v>
      </c>
      <c r="K474" s="209">
        <v>351.35423454177533</v>
      </c>
      <c r="L474">
        <v>0</v>
      </c>
      <c r="M474">
        <v>1</v>
      </c>
      <c r="N474">
        <v>0</v>
      </c>
      <c r="O474">
        <f t="shared" si="7"/>
        <v>1</v>
      </c>
    </row>
    <row r="475" spans="1:15">
      <c r="A475" t="s">
        <v>53</v>
      </c>
      <c r="B475">
        <v>199</v>
      </c>
      <c r="C475" t="s">
        <v>565</v>
      </c>
      <c r="D475">
        <v>15.408573770405347</v>
      </c>
      <c r="E475">
        <v>0.86431891964391605</v>
      </c>
      <c r="F475">
        <v>1.1730626438617375</v>
      </c>
      <c r="G475">
        <v>1.6999748125268193</v>
      </c>
      <c r="H475">
        <v>3.3620027307388263</v>
      </c>
      <c r="I475">
        <v>5.9741997403185145</v>
      </c>
      <c r="J475">
        <v>2.3350149233155335</v>
      </c>
      <c r="K475" s="209">
        <v>351.35423454177533</v>
      </c>
      <c r="L475">
        <v>0</v>
      </c>
      <c r="M475">
        <v>1</v>
      </c>
      <c r="N475">
        <v>0</v>
      </c>
      <c r="O475">
        <f t="shared" si="7"/>
        <v>1</v>
      </c>
    </row>
    <row r="476" spans="1:15">
      <c r="A476" t="s">
        <v>327</v>
      </c>
      <c r="B476">
        <v>733</v>
      </c>
      <c r="C476" t="s">
        <v>470</v>
      </c>
      <c r="D476">
        <v>2.5199327411182537</v>
      </c>
      <c r="E476">
        <v>3.6116826834245273</v>
      </c>
      <c r="F476">
        <v>-3.2600650389150387</v>
      </c>
      <c r="G476">
        <v>2.44169894968541</v>
      </c>
      <c r="H476">
        <v>3.204267164845481</v>
      </c>
      <c r="I476">
        <v>-2.0931514504288682</v>
      </c>
      <c r="J476">
        <v>-1.3844995674932576</v>
      </c>
      <c r="K476" s="209">
        <v>4.1433471460862252</v>
      </c>
      <c r="L476">
        <v>0</v>
      </c>
      <c r="M476">
        <v>0</v>
      </c>
      <c r="N476">
        <v>1</v>
      </c>
      <c r="O476">
        <f t="shared" si="7"/>
        <v>1</v>
      </c>
    </row>
    <row r="477" spans="1:15">
      <c r="A477" t="s">
        <v>327</v>
      </c>
      <c r="B477">
        <v>733</v>
      </c>
      <c r="C477" t="s">
        <v>472</v>
      </c>
      <c r="D477">
        <v>29.289416965112416</v>
      </c>
      <c r="E477">
        <v>50.030058753372536</v>
      </c>
      <c r="F477">
        <v>-9.4461090320664827</v>
      </c>
      <c r="G477">
        <v>-1.8776320848814509</v>
      </c>
      <c r="H477">
        <v>0.7454216139692339</v>
      </c>
      <c r="I477">
        <v>-8.7778227177881689</v>
      </c>
      <c r="J477">
        <v>-1.3844995674932576</v>
      </c>
      <c r="K477" s="209">
        <v>4.1433471460862252</v>
      </c>
      <c r="L477">
        <v>0</v>
      </c>
      <c r="M477">
        <v>0</v>
      </c>
      <c r="N477">
        <v>1</v>
      </c>
      <c r="O477">
        <f t="shared" si="7"/>
        <v>1</v>
      </c>
    </row>
    <row r="478" spans="1:15">
      <c r="A478" t="s">
        <v>327</v>
      </c>
      <c r="B478">
        <v>733</v>
      </c>
      <c r="C478" t="s">
        <v>565</v>
      </c>
      <c r="D478">
        <v>31.80934970623067</v>
      </c>
      <c r="E478">
        <v>53.641741436797062</v>
      </c>
      <c r="F478">
        <v>-12.706174070981522</v>
      </c>
      <c r="G478">
        <v>0.56406686480395907</v>
      </c>
      <c r="H478">
        <v>3.949688778814715</v>
      </c>
      <c r="I478">
        <v>-10.870974168217039</v>
      </c>
      <c r="J478">
        <v>-2.7689991349865153</v>
      </c>
      <c r="K478" s="209">
        <v>4.1433471460862252</v>
      </c>
      <c r="L478">
        <v>0</v>
      </c>
      <c r="M478">
        <v>0</v>
      </c>
      <c r="N478">
        <v>1</v>
      </c>
      <c r="O478">
        <f t="shared" si="7"/>
        <v>1</v>
      </c>
    </row>
    <row r="479" spans="1:15">
      <c r="A479" t="s">
        <v>24</v>
      </c>
      <c r="B479">
        <v>184</v>
      </c>
      <c r="C479" t="s">
        <v>470</v>
      </c>
      <c r="D479">
        <v>24.441631328466599</v>
      </c>
      <c r="E479">
        <v>3.2522044603017228</v>
      </c>
      <c r="F479">
        <v>0.85219236684650779</v>
      </c>
      <c r="G479">
        <v>11.611178111808893</v>
      </c>
      <c r="H479">
        <v>4.8355506015119394</v>
      </c>
      <c r="I479">
        <v>3.3050170398572973</v>
      </c>
      <c r="J479">
        <v>0.58548874814023577</v>
      </c>
      <c r="K479" s="209">
        <v>1393.6443155933794</v>
      </c>
      <c r="L479">
        <v>1</v>
      </c>
      <c r="M479">
        <v>0</v>
      </c>
      <c r="N479">
        <v>0</v>
      </c>
      <c r="O479">
        <f t="shared" si="7"/>
        <v>1</v>
      </c>
    </row>
    <row r="480" spans="1:15">
      <c r="A480" t="s">
        <v>24</v>
      </c>
      <c r="B480">
        <v>184</v>
      </c>
      <c r="C480" t="s">
        <v>472</v>
      </c>
      <c r="D480">
        <v>-4.7344328891313125E-2</v>
      </c>
      <c r="E480">
        <v>0.15457896001284244</v>
      </c>
      <c r="F480">
        <v>0.34801012102530671</v>
      </c>
      <c r="G480">
        <v>-7.0147843283156242</v>
      </c>
      <c r="H480">
        <v>2.2266891576402754</v>
      </c>
      <c r="I480">
        <v>3.6526730126056508</v>
      </c>
      <c r="J480">
        <v>0.58548874814023577</v>
      </c>
      <c r="K480" s="209">
        <v>1393.6443155933794</v>
      </c>
      <c r="L480">
        <v>1</v>
      </c>
      <c r="M480">
        <v>0</v>
      </c>
      <c r="N480">
        <v>0</v>
      </c>
      <c r="O480">
        <f t="shared" si="7"/>
        <v>1</v>
      </c>
    </row>
    <row r="481" spans="1:15">
      <c r="A481" t="s">
        <v>24</v>
      </c>
      <c r="B481">
        <v>184</v>
      </c>
      <c r="C481" t="s">
        <v>565</v>
      </c>
      <c r="D481">
        <v>24.394286999575286</v>
      </c>
      <c r="E481">
        <v>3.4067834203145653</v>
      </c>
      <c r="F481">
        <v>1.2002024878718145</v>
      </c>
      <c r="G481">
        <v>4.5963937834932693</v>
      </c>
      <c r="H481">
        <v>7.0622397591522148</v>
      </c>
      <c r="I481">
        <v>6.9576900524629508</v>
      </c>
      <c r="J481">
        <v>1.1709774962804715</v>
      </c>
      <c r="K481" s="209">
        <v>1393.6443155933794</v>
      </c>
      <c r="L481">
        <v>1</v>
      </c>
      <c r="M481">
        <v>0</v>
      </c>
      <c r="N481">
        <v>0</v>
      </c>
      <c r="O481">
        <f t="shared" si="7"/>
        <v>1</v>
      </c>
    </row>
    <row r="482" spans="1:15">
      <c r="A482" t="s">
        <v>77</v>
      </c>
      <c r="B482">
        <v>524</v>
      </c>
      <c r="C482" t="s">
        <v>470</v>
      </c>
      <c r="D482">
        <v>14.433400649485591</v>
      </c>
      <c r="E482">
        <v>2.3612718148612952</v>
      </c>
      <c r="F482">
        <v>2.6476253058914407</v>
      </c>
      <c r="G482">
        <v>3.2126997972947753</v>
      </c>
      <c r="H482">
        <v>0.54085263587326626</v>
      </c>
      <c r="I482">
        <v>3.7057797702056394</v>
      </c>
      <c r="J482">
        <v>1.965171325359174</v>
      </c>
      <c r="K482" s="209">
        <v>83.977873402280082</v>
      </c>
      <c r="L482">
        <v>0</v>
      </c>
      <c r="M482">
        <v>1</v>
      </c>
      <c r="N482">
        <v>0</v>
      </c>
      <c r="O482">
        <f t="shared" si="7"/>
        <v>1</v>
      </c>
    </row>
    <row r="483" spans="1:15">
      <c r="A483" t="s">
        <v>77</v>
      </c>
      <c r="B483">
        <v>524</v>
      </c>
      <c r="C483" t="s">
        <v>472</v>
      </c>
      <c r="D483">
        <v>5.5488667030835899</v>
      </c>
      <c r="E483">
        <v>4.0021805400247956</v>
      </c>
      <c r="F483">
        <v>1.1796940852255815</v>
      </c>
      <c r="G483">
        <v>-3.9330079221667829</v>
      </c>
      <c r="H483">
        <v>-4.7875320587894336E-2</v>
      </c>
      <c r="I483">
        <v>2.3827039952287157</v>
      </c>
      <c r="J483">
        <v>1.965171325359174</v>
      </c>
      <c r="K483" s="209">
        <v>83.977873402280082</v>
      </c>
      <c r="L483">
        <v>0</v>
      </c>
      <c r="M483">
        <v>1</v>
      </c>
      <c r="N483">
        <v>0</v>
      </c>
      <c r="O483">
        <f t="shared" si="7"/>
        <v>1</v>
      </c>
    </row>
    <row r="484" spans="1:15">
      <c r="A484" t="s">
        <v>77</v>
      </c>
      <c r="B484">
        <v>524</v>
      </c>
      <c r="C484" t="s">
        <v>565</v>
      </c>
      <c r="D484">
        <v>19.982267352569181</v>
      </c>
      <c r="E484">
        <v>6.3634523548860908</v>
      </c>
      <c r="F484">
        <v>3.8273193911170225</v>
      </c>
      <c r="G484">
        <v>-0.72030812487200757</v>
      </c>
      <c r="H484">
        <v>0.49297731528537192</v>
      </c>
      <c r="I484">
        <v>6.0884837654343542</v>
      </c>
      <c r="J484">
        <v>3.9303426507183481</v>
      </c>
      <c r="K484" s="209">
        <v>83.977873402280082</v>
      </c>
      <c r="L484">
        <v>0</v>
      </c>
      <c r="M484">
        <v>1</v>
      </c>
      <c r="N484">
        <v>0</v>
      </c>
      <c r="O484">
        <f t="shared" si="7"/>
        <v>1</v>
      </c>
    </row>
    <row r="485" spans="1:15">
      <c r="A485" t="s">
        <v>356</v>
      </c>
      <c r="B485">
        <v>361</v>
      </c>
      <c r="C485" t="s">
        <v>470</v>
      </c>
      <c r="D485">
        <v>5.0814101827898099</v>
      </c>
      <c r="E485">
        <v>-8.3815164699921443</v>
      </c>
      <c r="F485">
        <v>3.1617753045338892</v>
      </c>
      <c r="G485">
        <v>7.4502357564273156</v>
      </c>
      <c r="H485">
        <v>4.6880360591474677</v>
      </c>
      <c r="I485">
        <v>1.3409799802428797</v>
      </c>
      <c r="J485">
        <v>-3.178100447569598</v>
      </c>
      <c r="K485" s="209">
        <v>1.1639085744788999</v>
      </c>
      <c r="L485">
        <v>0</v>
      </c>
      <c r="M485">
        <v>1</v>
      </c>
      <c r="N485">
        <v>0</v>
      </c>
      <c r="O485">
        <f t="shared" si="7"/>
        <v>1</v>
      </c>
    </row>
    <row r="486" spans="1:15">
      <c r="A486" t="s">
        <v>356</v>
      </c>
      <c r="B486">
        <v>361</v>
      </c>
      <c r="C486" t="s">
        <v>472</v>
      </c>
      <c r="D486">
        <v>3.5205306033308403</v>
      </c>
      <c r="E486">
        <v>1.1566611473238257</v>
      </c>
      <c r="F486">
        <v>1.6498530385646686</v>
      </c>
      <c r="G486">
        <v>-1.1092520871475551</v>
      </c>
      <c r="H486">
        <v>3.9608159015905371</v>
      </c>
      <c r="I486">
        <v>1.040553050568962</v>
      </c>
      <c r="J486">
        <v>-3.178100447569598</v>
      </c>
      <c r="K486" s="209">
        <v>1.1639085744788999</v>
      </c>
      <c r="L486">
        <v>0</v>
      </c>
      <c r="M486">
        <v>1</v>
      </c>
      <c r="N486">
        <v>0</v>
      </c>
      <c r="O486">
        <f t="shared" si="7"/>
        <v>1</v>
      </c>
    </row>
    <row r="487" spans="1:15">
      <c r="A487" t="s">
        <v>356</v>
      </c>
      <c r="B487">
        <v>361</v>
      </c>
      <c r="C487" t="s">
        <v>565</v>
      </c>
      <c r="D487">
        <v>8.6019407861206503</v>
      </c>
      <c r="E487">
        <v>-7.2248553226683185</v>
      </c>
      <c r="F487">
        <v>4.8116283430985582</v>
      </c>
      <c r="G487">
        <v>6.3409836692797601</v>
      </c>
      <c r="H487">
        <v>8.6488519607380052</v>
      </c>
      <c r="I487">
        <v>2.3815330308118412</v>
      </c>
      <c r="J487">
        <v>-6.3562008951391959</v>
      </c>
      <c r="K487" s="209">
        <v>1.1639085744788999</v>
      </c>
      <c r="L487">
        <v>0</v>
      </c>
      <c r="M487">
        <v>1</v>
      </c>
      <c r="N487">
        <v>0</v>
      </c>
      <c r="O487">
        <f t="shared" si="7"/>
        <v>1</v>
      </c>
    </row>
    <row r="488" spans="1:15">
      <c r="A488" t="s">
        <v>357</v>
      </c>
      <c r="B488">
        <v>362</v>
      </c>
      <c r="C488" t="s">
        <v>470</v>
      </c>
      <c r="D488">
        <v>32.056189183702315</v>
      </c>
      <c r="E488">
        <v>2.4572631153531077</v>
      </c>
      <c r="F488">
        <v>6.6113319418513097</v>
      </c>
      <c r="G488">
        <v>15.7170517236889</v>
      </c>
      <c r="H488">
        <v>5.5775617252867002</v>
      </c>
      <c r="I488">
        <v>1.3434059574009005</v>
      </c>
      <c r="J488">
        <v>0.34957472012139945</v>
      </c>
      <c r="K488" s="209">
        <v>2.1187915464671665</v>
      </c>
      <c r="L488">
        <v>0</v>
      </c>
      <c r="M488">
        <v>1</v>
      </c>
      <c r="N488">
        <v>0</v>
      </c>
      <c r="O488">
        <f t="shared" si="7"/>
        <v>1</v>
      </c>
    </row>
    <row r="489" spans="1:15">
      <c r="A489" t="s">
        <v>357</v>
      </c>
      <c r="B489">
        <v>362</v>
      </c>
      <c r="C489" t="s">
        <v>472</v>
      </c>
      <c r="D489">
        <v>4.6881266169686029</v>
      </c>
      <c r="E489">
        <v>3.4489283458095379</v>
      </c>
      <c r="F489">
        <v>0.86327138889325161</v>
      </c>
      <c r="G489">
        <v>-3.3399682421207748</v>
      </c>
      <c r="H489">
        <v>4.5994587962055347</v>
      </c>
      <c r="I489">
        <v>-1.2331383919403462</v>
      </c>
      <c r="J489">
        <v>0.34957472012139945</v>
      </c>
      <c r="K489" s="209">
        <v>2.1187915464671665</v>
      </c>
      <c r="L489">
        <v>0</v>
      </c>
      <c r="M489">
        <v>1</v>
      </c>
      <c r="N489">
        <v>0</v>
      </c>
      <c r="O489">
        <f t="shared" si="7"/>
        <v>1</v>
      </c>
    </row>
    <row r="490" spans="1:15">
      <c r="A490" t="s">
        <v>357</v>
      </c>
      <c r="B490">
        <v>362</v>
      </c>
      <c r="C490" t="s">
        <v>565</v>
      </c>
      <c r="D490">
        <v>36.744315800670918</v>
      </c>
      <c r="E490">
        <v>5.9061914611626456</v>
      </c>
      <c r="F490">
        <v>7.4746033307445616</v>
      </c>
      <c r="G490">
        <v>12.377083481568125</v>
      </c>
      <c r="H490">
        <v>10.177020521492235</v>
      </c>
      <c r="I490">
        <v>0.11026756546055339</v>
      </c>
      <c r="J490">
        <v>0.6991494402427989</v>
      </c>
      <c r="K490" s="209">
        <v>2.1187915464671665</v>
      </c>
      <c r="L490">
        <v>0</v>
      </c>
      <c r="M490">
        <v>1</v>
      </c>
      <c r="N490">
        <v>0</v>
      </c>
      <c r="O490">
        <f t="shared" si="7"/>
        <v>1</v>
      </c>
    </row>
    <row r="491" spans="1:15">
      <c r="A491" t="s">
        <v>358</v>
      </c>
      <c r="B491">
        <v>364</v>
      </c>
      <c r="C491" t="s">
        <v>470</v>
      </c>
      <c r="D491">
        <v>11.752165667216332</v>
      </c>
      <c r="E491">
        <v>2.9284324123184362</v>
      </c>
      <c r="F491">
        <v>2.5931571360900572</v>
      </c>
      <c r="G491">
        <v>2.9409479736205979</v>
      </c>
      <c r="H491">
        <v>1.2050856838123696</v>
      </c>
      <c r="I491">
        <v>1.6300601576483462</v>
      </c>
      <c r="J491">
        <v>0.45448230372652532</v>
      </c>
      <c r="K491" s="209">
        <v>0.82471851851851841</v>
      </c>
      <c r="L491">
        <v>0</v>
      </c>
      <c r="M491">
        <v>1</v>
      </c>
      <c r="N491">
        <v>0</v>
      </c>
      <c r="O491">
        <f t="shared" si="7"/>
        <v>1</v>
      </c>
    </row>
    <row r="492" spans="1:15">
      <c r="A492" t="s">
        <v>358</v>
      </c>
      <c r="B492">
        <v>364</v>
      </c>
      <c r="C492" t="s">
        <v>472</v>
      </c>
      <c r="D492">
        <v>16.791203954396778</v>
      </c>
      <c r="E492">
        <v>0.34109670792923552</v>
      </c>
      <c r="F492">
        <v>1.4727733200988609</v>
      </c>
      <c r="G492">
        <v>5.6027203744993219</v>
      </c>
      <c r="H492">
        <v>3.2681567208584377</v>
      </c>
      <c r="I492">
        <v>5.6519745272843966</v>
      </c>
      <c r="J492">
        <v>0.45448230372652532</v>
      </c>
      <c r="K492" s="209">
        <v>0.82471851851851841</v>
      </c>
      <c r="L492">
        <v>0</v>
      </c>
      <c r="M492">
        <v>1</v>
      </c>
      <c r="N492">
        <v>0</v>
      </c>
      <c r="O492">
        <f t="shared" si="7"/>
        <v>1</v>
      </c>
    </row>
    <row r="493" spans="1:15">
      <c r="A493" t="s">
        <v>358</v>
      </c>
      <c r="B493">
        <v>364</v>
      </c>
      <c r="C493" t="s">
        <v>565</v>
      </c>
      <c r="D493">
        <v>28.54336962161311</v>
      </c>
      <c r="E493">
        <v>3.2695291202476717</v>
      </c>
      <c r="F493">
        <v>4.0659304561889176</v>
      </c>
      <c r="G493">
        <v>8.5436683481199189</v>
      </c>
      <c r="H493">
        <v>4.473242404670807</v>
      </c>
      <c r="I493">
        <v>7.2820346849327464</v>
      </c>
      <c r="J493">
        <v>0.90896460745305063</v>
      </c>
      <c r="K493" s="209">
        <v>0.82471851851851841</v>
      </c>
      <c r="L493">
        <v>0</v>
      </c>
      <c r="M493">
        <v>1</v>
      </c>
      <c r="N493">
        <v>0</v>
      </c>
      <c r="O493">
        <f t="shared" si="7"/>
        <v>1</v>
      </c>
    </row>
    <row r="494" spans="1:15">
      <c r="A494" t="s">
        <v>105</v>
      </c>
      <c r="B494">
        <v>732</v>
      </c>
      <c r="C494" t="s">
        <v>470</v>
      </c>
      <c r="D494">
        <v>72.570973847225019</v>
      </c>
      <c r="E494">
        <v>188.38369567972211</v>
      </c>
      <c r="F494">
        <v>-129.26313534040438</v>
      </c>
      <c r="G494">
        <v>7.5461718826197517</v>
      </c>
      <c r="H494">
        <v>0.69636276165516597</v>
      </c>
      <c r="I494">
        <v>-5.4350554517264129</v>
      </c>
      <c r="J494">
        <v>10.642934315358787</v>
      </c>
      <c r="K494" s="209">
        <v>33.563777915634709</v>
      </c>
      <c r="L494">
        <v>0</v>
      </c>
      <c r="M494">
        <v>0</v>
      </c>
      <c r="N494">
        <v>1</v>
      </c>
      <c r="O494">
        <f t="shared" si="7"/>
        <v>1</v>
      </c>
    </row>
    <row r="495" spans="1:15">
      <c r="A495" t="s">
        <v>105</v>
      </c>
      <c r="B495">
        <v>732</v>
      </c>
      <c r="C495" t="s">
        <v>472</v>
      </c>
      <c r="D495">
        <v>-62.989009215371681</v>
      </c>
      <c r="E495">
        <v>116.60612462143095</v>
      </c>
      <c r="F495">
        <v>-179.94102981586184</v>
      </c>
      <c r="G495">
        <v>-2.4343660094990223</v>
      </c>
      <c r="H495">
        <v>0.52524166411151385</v>
      </c>
      <c r="I495">
        <v>-8.3879139909120752</v>
      </c>
      <c r="J495">
        <v>10.642934315358787</v>
      </c>
      <c r="K495" s="209">
        <v>33.563777915634709</v>
      </c>
      <c r="L495">
        <v>0</v>
      </c>
      <c r="M495">
        <v>0</v>
      </c>
      <c r="N495">
        <v>1</v>
      </c>
      <c r="O495">
        <f t="shared" si="7"/>
        <v>1</v>
      </c>
    </row>
    <row r="496" spans="1:15">
      <c r="A496" t="s">
        <v>105</v>
      </c>
      <c r="B496">
        <v>732</v>
      </c>
      <c r="C496" t="s">
        <v>565</v>
      </c>
      <c r="D496">
        <v>9.5819646318533387</v>
      </c>
      <c r="E496">
        <v>304.98982030115303</v>
      </c>
      <c r="F496">
        <v>-309.20416515626619</v>
      </c>
      <c r="G496">
        <v>5.1118058731207299</v>
      </c>
      <c r="H496">
        <v>1.2216044257666798</v>
      </c>
      <c r="I496">
        <v>-13.822969442638488</v>
      </c>
      <c r="J496">
        <v>21.285868630717573</v>
      </c>
      <c r="K496" s="209">
        <v>33.563777915634709</v>
      </c>
      <c r="L496">
        <v>0</v>
      </c>
      <c r="M496">
        <v>0</v>
      </c>
      <c r="N496">
        <v>1</v>
      </c>
      <c r="O496">
        <f t="shared" si="7"/>
        <v>1</v>
      </c>
    </row>
    <row r="497" spans="1:15">
      <c r="A497" t="s">
        <v>322</v>
      </c>
      <c r="B497">
        <v>366</v>
      </c>
      <c r="C497" t="s">
        <v>470</v>
      </c>
      <c r="D497">
        <v>73.257993721001299</v>
      </c>
      <c r="E497">
        <v>68.839688221043033</v>
      </c>
      <c r="F497">
        <v>-22.2932999988261</v>
      </c>
      <c r="G497">
        <v>14.382504121628305</v>
      </c>
      <c r="H497">
        <v>6.4154241778790899</v>
      </c>
      <c r="I497">
        <v>-12.015671822185382</v>
      </c>
      <c r="J497">
        <v>17.929349021462357</v>
      </c>
      <c r="K497" s="209">
        <v>3.6973136229552162</v>
      </c>
      <c r="L497">
        <v>0</v>
      </c>
      <c r="M497">
        <v>1</v>
      </c>
      <c r="N497">
        <v>0</v>
      </c>
      <c r="O497">
        <f t="shared" si="7"/>
        <v>1</v>
      </c>
    </row>
    <row r="498" spans="1:15">
      <c r="A498" t="s">
        <v>322</v>
      </c>
      <c r="B498">
        <v>366</v>
      </c>
      <c r="C498" t="s">
        <v>472</v>
      </c>
      <c r="D498">
        <v>-8.369386677529377</v>
      </c>
      <c r="E498">
        <v>32.106281182790482</v>
      </c>
      <c r="F498">
        <v>-45.575796095383687</v>
      </c>
      <c r="G498">
        <v>-1.1267352934856358</v>
      </c>
      <c r="H498">
        <v>6.0913413606456839</v>
      </c>
      <c r="I498">
        <v>-17.793826853558578</v>
      </c>
      <c r="J498">
        <v>17.929349021462357</v>
      </c>
      <c r="K498" s="209">
        <v>3.6973136229552162</v>
      </c>
      <c r="L498">
        <v>0</v>
      </c>
      <c r="M498">
        <v>1</v>
      </c>
      <c r="N498">
        <v>0</v>
      </c>
      <c r="O498">
        <f t="shared" si="7"/>
        <v>1</v>
      </c>
    </row>
    <row r="499" spans="1:15">
      <c r="A499" t="s">
        <v>322</v>
      </c>
      <c r="B499">
        <v>366</v>
      </c>
      <c r="C499" t="s">
        <v>565</v>
      </c>
      <c r="D499">
        <v>64.888607043471922</v>
      </c>
      <c r="E499">
        <v>100.94596940383352</v>
      </c>
      <c r="F499">
        <v>-67.869096094209795</v>
      </c>
      <c r="G499">
        <v>13.255768828142669</v>
      </c>
      <c r="H499">
        <v>12.506765538524775</v>
      </c>
      <c r="I499">
        <v>-29.809498675743953</v>
      </c>
      <c r="J499">
        <v>35.858698042924715</v>
      </c>
      <c r="K499" s="209">
        <v>3.6973136229552162</v>
      </c>
      <c r="L499">
        <v>0</v>
      </c>
      <c r="M499">
        <v>1</v>
      </c>
      <c r="N499">
        <v>0</v>
      </c>
      <c r="O499">
        <f t="shared" si="7"/>
        <v>1</v>
      </c>
    </row>
    <row r="500" spans="1:15">
      <c r="A500" t="s">
        <v>25</v>
      </c>
      <c r="B500">
        <v>144</v>
      </c>
      <c r="C500" t="s">
        <v>470</v>
      </c>
      <c r="D500">
        <v>2.4726581309496325</v>
      </c>
      <c r="E500">
        <v>-1.0428106616899804</v>
      </c>
      <c r="F500">
        <v>-0.24594012898308434</v>
      </c>
      <c r="G500">
        <v>1.0028483420329635</v>
      </c>
      <c r="H500">
        <v>1.3697713528613558</v>
      </c>
      <c r="I500">
        <v>2.3012739112164557</v>
      </c>
      <c r="J500">
        <v>-0.91248468448807785</v>
      </c>
      <c r="K500" s="209">
        <v>531.2833044596664</v>
      </c>
      <c r="L500">
        <v>1</v>
      </c>
      <c r="M500">
        <v>0</v>
      </c>
      <c r="N500">
        <v>0</v>
      </c>
      <c r="O500">
        <f t="shared" si="7"/>
        <v>1</v>
      </c>
    </row>
    <row r="501" spans="1:15">
      <c r="A501" t="s">
        <v>25</v>
      </c>
      <c r="B501">
        <v>144</v>
      </c>
      <c r="C501" t="s">
        <v>472</v>
      </c>
      <c r="D501">
        <v>2.2892935679852329</v>
      </c>
      <c r="E501">
        <v>1.910777175639617</v>
      </c>
      <c r="F501">
        <v>-0.52410511867359078</v>
      </c>
      <c r="G501">
        <v>-1.44862327268511</v>
      </c>
      <c r="H501">
        <v>-0.53100168771037015</v>
      </c>
      <c r="I501">
        <v>3.7947311559027646</v>
      </c>
      <c r="J501">
        <v>-0.91248468448807785</v>
      </c>
      <c r="K501" s="209">
        <v>531.2833044596664</v>
      </c>
      <c r="L501">
        <v>1</v>
      </c>
      <c r="M501">
        <v>0</v>
      </c>
      <c r="N501">
        <v>0</v>
      </c>
      <c r="O501">
        <f t="shared" si="7"/>
        <v>1</v>
      </c>
    </row>
    <row r="502" spans="1:15">
      <c r="A502" t="s">
        <v>25</v>
      </c>
      <c r="B502">
        <v>144</v>
      </c>
      <c r="C502" t="s">
        <v>565</v>
      </c>
      <c r="D502">
        <v>4.7619516989348654</v>
      </c>
      <c r="E502">
        <v>0.86796651394963664</v>
      </c>
      <c r="F502">
        <v>-0.77004524765667515</v>
      </c>
      <c r="G502">
        <v>-0.44577493065214657</v>
      </c>
      <c r="H502">
        <v>0.83876966515098561</v>
      </c>
      <c r="I502">
        <v>6.0960050671192203</v>
      </c>
      <c r="J502">
        <v>-1.8249693689761557</v>
      </c>
      <c r="K502" s="209">
        <v>531.2833044596664</v>
      </c>
      <c r="L502">
        <v>1</v>
      </c>
      <c r="M502">
        <v>0</v>
      </c>
      <c r="N502">
        <v>0</v>
      </c>
      <c r="O502">
        <f t="shared" si="7"/>
        <v>1</v>
      </c>
    </row>
    <row r="503" spans="1:15">
      <c r="A503" t="s">
        <v>26</v>
      </c>
      <c r="B503">
        <v>146</v>
      </c>
      <c r="C503" t="s">
        <v>470</v>
      </c>
      <c r="D503">
        <v>3.1876744568423447</v>
      </c>
      <c r="E503">
        <v>-0.85497024040005543</v>
      </c>
      <c r="F503">
        <v>0.63782788889360198</v>
      </c>
      <c r="G503">
        <v>1.2225946206971448</v>
      </c>
      <c r="H503">
        <v>0.95695042567867716</v>
      </c>
      <c r="I503">
        <v>2.9934502484214569</v>
      </c>
      <c r="J503">
        <v>-1.7681784864484804</v>
      </c>
      <c r="K503" s="209">
        <v>732.19481270911569</v>
      </c>
      <c r="L503">
        <v>1</v>
      </c>
      <c r="M503">
        <v>0</v>
      </c>
      <c r="N503">
        <v>0</v>
      </c>
      <c r="O503">
        <f t="shared" si="7"/>
        <v>1</v>
      </c>
    </row>
    <row r="504" spans="1:15">
      <c r="A504" t="s">
        <v>26</v>
      </c>
      <c r="B504">
        <v>146</v>
      </c>
      <c r="C504" t="s">
        <v>472</v>
      </c>
      <c r="D504">
        <v>1.8767415696397833</v>
      </c>
      <c r="E504">
        <v>3.2638983090030216E-2</v>
      </c>
      <c r="F504">
        <v>0.30938775468073998</v>
      </c>
      <c r="G504">
        <v>-1.4481421485274426</v>
      </c>
      <c r="H504">
        <v>-0.12467935602991999</v>
      </c>
      <c r="I504">
        <v>4.8757148228748566</v>
      </c>
      <c r="J504">
        <v>-1.7681784864484804</v>
      </c>
      <c r="K504" s="209">
        <v>732.19481270911569</v>
      </c>
      <c r="L504">
        <v>1</v>
      </c>
      <c r="M504">
        <v>0</v>
      </c>
      <c r="N504">
        <v>0</v>
      </c>
      <c r="O504">
        <f t="shared" si="7"/>
        <v>1</v>
      </c>
    </row>
    <row r="505" spans="1:15">
      <c r="A505" t="s">
        <v>26</v>
      </c>
      <c r="B505">
        <v>146</v>
      </c>
      <c r="C505" t="s">
        <v>565</v>
      </c>
      <c r="D505">
        <v>5.0644160264821281</v>
      </c>
      <c r="E505">
        <v>-0.82233125731002521</v>
      </c>
      <c r="F505">
        <v>0.94721564357434196</v>
      </c>
      <c r="G505">
        <v>-0.22554752783029786</v>
      </c>
      <c r="H505">
        <v>0.83227106964875719</v>
      </c>
      <c r="I505">
        <v>7.8691650712963126</v>
      </c>
      <c r="J505">
        <v>-3.5363569728969608</v>
      </c>
      <c r="K505" s="209">
        <v>732.19481270911569</v>
      </c>
      <c r="L505">
        <v>1</v>
      </c>
      <c r="M505">
        <v>0</v>
      </c>
      <c r="N505">
        <v>0</v>
      </c>
      <c r="O505">
        <f t="shared" si="7"/>
        <v>1</v>
      </c>
    </row>
    <row r="506" spans="1:15">
      <c r="A506" t="s">
        <v>416</v>
      </c>
      <c r="B506">
        <v>463</v>
      </c>
      <c r="C506" t="s">
        <v>470</v>
      </c>
      <c r="D506" t="s">
        <v>161</v>
      </c>
      <c r="E506" t="s">
        <v>161</v>
      </c>
      <c r="F506" t="s">
        <v>161</v>
      </c>
      <c r="G506" t="s">
        <v>161</v>
      </c>
      <c r="H506" t="s">
        <v>161</v>
      </c>
      <c r="I506" t="s">
        <v>161</v>
      </c>
      <c r="J506" t="s">
        <v>161</v>
      </c>
      <c r="K506" s="209" t="s">
        <v>161</v>
      </c>
      <c r="L506">
        <v>0</v>
      </c>
      <c r="M506">
        <v>1</v>
      </c>
      <c r="N506">
        <v>0</v>
      </c>
      <c r="O506">
        <f t="shared" si="7"/>
        <v>0</v>
      </c>
    </row>
    <row r="507" spans="1:15">
      <c r="A507" t="s">
        <v>416</v>
      </c>
      <c r="B507">
        <v>463</v>
      </c>
      <c r="C507" t="s">
        <v>472</v>
      </c>
      <c r="D507" t="s">
        <v>161</v>
      </c>
      <c r="E507" t="s">
        <v>161</v>
      </c>
      <c r="F507" t="s">
        <v>161</v>
      </c>
      <c r="G507" t="s">
        <v>161</v>
      </c>
      <c r="H507" t="s">
        <v>161</v>
      </c>
      <c r="I507" t="s">
        <v>161</v>
      </c>
      <c r="J507" t="s">
        <v>161</v>
      </c>
      <c r="K507" s="209" t="s">
        <v>161</v>
      </c>
      <c r="L507">
        <v>0</v>
      </c>
      <c r="M507">
        <v>1</v>
      </c>
      <c r="N507">
        <v>0</v>
      </c>
      <c r="O507">
        <f t="shared" si="7"/>
        <v>0</v>
      </c>
    </row>
    <row r="508" spans="1:15">
      <c r="A508" t="s">
        <v>416</v>
      </c>
      <c r="B508">
        <v>463</v>
      </c>
      <c r="C508" t="s">
        <v>565</v>
      </c>
      <c r="D508" t="s">
        <v>161</v>
      </c>
      <c r="E508" t="s">
        <v>161</v>
      </c>
      <c r="F508" t="s">
        <v>161</v>
      </c>
      <c r="G508" t="s">
        <v>161</v>
      </c>
      <c r="H508" t="s">
        <v>161</v>
      </c>
      <c r="I508" t="s">
        <v>161</v>
      </c>
      <c r="J508" t="s">
        <v>161</v>
      </c>
      <c r="K508" s="209" t="s">
        <v>161</v>
      </c>
      <c r="L508">
        <v>0</v>
      </c>
      <c r="M508">
        <v>1</v>
      </c>
      <c r="N508">
        <v>0</v>
      </c>
      <c r="O508">
        <f t="shared" si="7"/>
        <v>0</v>
      </c>
    </row>
    <row r="509" spans="1:15">
      <c r="A509" t="s">
        <v>378</v>
      </c>
      <c r="B509">
        <v>528</v>
      </c>
      <c r="C509" t="s">
        <v>470</v>
      </c>
      <c r="D509">
        <v>-3.3224877740714476E-2</v>
      </c>
      <c r="E509" t="s">
        <v>161</v>
      </c>
      <c r="F509" t="s">
        <v>161</v>
      </c>
      <c r="G509">
        <v>-0.98977817180039751</v>
      </c>
      <c r="H509" t="s">
        <v>161</v>
      </c>
      <c r="I509" t="s">
        <v>161</v>
      </c>
      <c r="J509" t="s">
        <v>161</v>
      </c>
      <c r="K509" s="209">
        <v>612.16817020726228</v>
      </c>
      <c r="L509">
        <v>1</v>
      </c>
      <c r="M509">
        <v>0</v>
      </c>
      <c r="N509">
        <v>0</v>
      </c>
      <c r="O509">
        <f t="shared" si="7"/>
        <v>1</v>
      </c>
    </row>
    <row r="510" spans="1:15">
      <c r="A510" t="s">
        <v>378</v>
      </c>
      <c r="B510">
        <v>528</v>
      </c>
      <c r="C510" t="s">
        <v>472</v>
      </c>
      <c r="D510">
        <v>-5.0719075304653742</v>
      </c>
      <c r="E510" t="s">
        <v>161</v>
      </c>
      <c r="F510" t="s">
        <v>161</v>
      </c>
      <c r="G510">
        <v>-1.8105948007546944</v>
      </c>
      <c r="H510" t="s">
        <v>161</v>
      </c>
      <c r="I510" t="s">
        <v>161</v>
      </c>
      <c r="J510" t="s">
        <v>161</v>
      </c>
      <c r="K510" s="209">
        <v>612.16817020726228</v>
      </c>
      <c r="L510">
        <v>1</v>
      </c>
      <c r="M510">
        <v>0</v>
      </c>
      <c r="N510">
        <v>0</v>
      </c>
      <c r="O510">
        <f t="shared" si="7"/>
        <v>1</v>
      </c>
    </row>
    <row r="511" spans="1:15">
      <c r="A511" t="s">
        <v>378</v>
      </c>
      <c r="B511">
        <v>528</v>
      </c>
      <c r="C511" t="s">
        <v>565</v>
      </c>
      <c r="D511">
        <v>-5.1051324082060887</v>
      </c>
      <c r="E511" t="s">
        <v>161</v>
      </c>
      <c r="F511" t="s">
        <v>161</v>
      </c>
      <c r="G511">
        <v>-2.8003729725550919</v>
      </c>
      <c r="H511" t="s">
        <v>161</v>
      </c>
      <c r="I511" t="s">
        <v>161</v>
      </c>
      <c r="J511" t="s">
        <v>161</v>
      </c>
      <c r="K511" s="209">
        <v>612.16817020726228</v>
      </c>
      <c r="L511">
        <v>1</v>
      </c>
      <c r="M511">
        <v>0</v>
      </c>
      <c r="N511">
        <v>0</v>
      </c>
      <c r="O511">
        <f t="shared" si="7"/>
        <v>1</v>
      </c>
    </row>
    <row r="512" spans="1:15">
      <c r="A512" t="s">
        <v>130</v>
      </c>
      <c r="B512">
        <v>923</v>
      </c>
      <c r="C512" t="s">
        <v>470</v>
      </c>
      <c r="D512">
        <v>7.2405075991006456</v>
      </c>
      <c r="E512">
        <v>5.7798081278069091</v>
      </c>
      <c r="F512">
        <v>-0.11654071653592514</v>
      </c>
      <c r="G512">
        <v>-1.8976685785103062</v>
      </c>
      <c r="H512">
        <v>-1.2325680737899429</v>
      </c>
      <c r="I512">
        <v>3.4646545269291638</v>
      </c>
      <c r="J512">
        <v>1.2428223132007474</v>
      </c>
      <c r="K512" s="209">
        <v>8.116554716983277</v>
      </c>
      <c r="L512">
        <v>0</v>
      </c>
      <c r="M512">
        <v>0</v>
      </c>
      <c r="N512">
        <v>1</v>
      </c>
      <c r="O512">
        <f t="shared" si="7"/>
        <v>1</v>
      </c>
    </row>
    <row r="513" spans="1:15">
      <c r="A513" t="s">
        <v>130</v>
      </c>
      <c r="B513">
        <v>923</v>
      </c>
      <c r="C513" t="s">
        <v>472</v>
      </c>
      <c r="D513">
        <v>-1.9654899682224212</v>
      </c>
      <c r="E513">
        <v>0.75723674570366839</v>
      </c>
      <c r="F513">
        <v>-1.962936577514905</v>
      </c>
      <c r="G513">
        <v>-2.4432661444472843</v>
      </c>
      <c r="H513">
        <v>-2.536872913779233</v>
      </c>
      <c r="I513">
        <v>2.9775266086145855</v>
      </c>
      <c r="J513">
        <v>1.2428223132007474</v>
      </c>
      <c r="K513" s="209">
        <v>8.116554716983277</v>
      </c>
      <c r="L513">
        <v>0</v>
      </c>
      <c r="M513">
        <v>0</v>
      </c>
      <c r="N513">
        <v>1</v>
      </c>
      <c r="O513">
        <f t="shared" si="7"/>
        <v>1</v>
      </c>
    </row>
    <row r="514" spans="1:15">
      <c r="A514" t="s">
        <v>130</v>
      </c>
      <c r="B514">
        <v>923</v>
      </c>
      <c r="C514" t="s">
        <v>565</v>
      </c>
      <c r="D514">
        <v>5.2750176308782244</v>
      </c>
      <c r="E514">
        <v>6.5370448735105775</v>
      </c>
      <c r="F514">
        <v>-2.0794772940508301</v>
      </c>
      <c r="G514">
        <v>-4.3409347229575905</v>
      </c>
      <c r="H514">
        <v>-3.7694409875691761</v>
      </c>
      <c r="I514">
        <v>6.4421811355437493</v>
      </c>
      <c r="J514">
        <v>2.4856446264014949</v>
      </c>
      <c r="K514" s="209">
        <v>8.116554716983277</v>
      </c>
      <c r="L514">
        <v>0</v>
      </c>
      <c r="M514">
        <v>0</v>
      </c>
      <c r="N514">
        <v>1</v>
      </c>
      <c r="O514">
        <f t="shared" si="7"/>
        <v>1</v>
      </c>
    </row>
    <row r="515" spans="1:15">
      <c r="A515" t="s">
        <v>106</v>
      </c>
      <c r="B515">
        <v>738</v>
      </c>
      <c r="C515" t="s">
        <v>470</v>
      </c>
      <c r="D515">
        <v>0.11281944653393339</v>
      </c>
      <c r="E515">
        <v>0.68156675669511957</v>
      </c>
      <c r="F515">
        <v>1.0668795657926449</v>
      </c>
      <c r="G515">
        <v>-1.790082267956939</v>
      </c>
      <c r="H515">
        <v>-0.67485575392015962</v>
      </c>
      <c r="I515">
        <v>0.79158444056967769</v>
      </c>
      <c r="J515">
        <v>3.7726705353589907E-2</v>
      </c>
      <c r="K515" s="209">
        <v>60.810465048587552</v>
      </c>
      <c r="L515">
        <v>0</v>
      </c>
      <c r="M515">
        <v>0</v>
      </c>
      <c r="N515">
        <v>1</v>
      </c>
      <c r="O515">
        <f t="shared" ref="O515:O578" si="8">IF(D515="",0,1)</f>
        <v>1</v>
      </c>
    </row>
    <row r="516" spans="1:15">
      <c r="A516" t="s">
        <v>106</v>
      </c>
      <c r="B516">
        <v>738</v>
      </c>
      <c r="C516" t="s">
        <v>472</v>
      </c>
      <c r="D516">
        <v>0.53913448452452428</v>
      </c>
      <c r="E516">
        <v>0.29134074293829215</v>
      </c>
      <c r="F516">
        <v>0.26728361023085367</v>
      </c>
      <c r="G516">
        <v>-1.5140572433587496</v>
      </c>
      <c r="H516">
        <v>-1.2179061773743072</v>
      </c>
      <c r="I516">
        <v>2.6747468467348452</v>
      </c>
      <c r="J516">
        <v>3.7726705353589907E-2</v>
      </c>
      <c r="K516" s="209">
        <v>60.810465048587552</v>
      </c>
      <c r="L516">
        <v>0</v>
      </c>
      <c r="M516">
        <v>0</v>
      </c>
      <c r="N516">
        <v>1</v>
      </c>
      <c r="O516">
        <f t="shared" si="8"/>
        <v>1</v>
      </c>
    </row>
    <row r="517" spans="1:15">
      <c r="A517" t="s">
        <v>106</v>
      </c>
      <c r="B517">
        <v>738</v>
      </c>
      <c r="C517" t="s">
        <v>565</v>
      </c>
      <c r="D517">
        <v>0.65195393105845767</v>
      </c>
      <c r="E517">
        <v>0.97290749963341172</v>
      </c>
      <c r="F517">
        <v>1.3341631760234987</v>
      </c>
      <c r="G517">
        <v>-3.3041395113156886</v>
      </c>
      <c r="H517">
        <v>-1.8927619312944668</v>
      </c>
      <c r="I517">
        <v>3.4663312873045227</v>
      </c>
      <c r="J517">
        <v>7.5453410707179813E-2</v>
      </c>
      <c r="K517" s="209">
        <v>60.810465048587552</v>
      </c>
      <c r="L517">
        <v>0</v>
      </c>
      <c r="M517">
        <v>0</v>
      </c>
      <c r="N517">
        <v>1</v>
      </c>
      <c r="O517">
        <f t="shared" si="8"/>
        <v>1</v>
      </c>
    </row>
    <row r="518" spans="1:15">
      <c r="A518" t="s">
        <v>78</v>
      </c>
      <c r="B518">
        <v>578</v>
      </c>
      <c r="C518" t="s">
        <v>470</v>
      </c>
      <c r="D518">
        <v>9.4310851967362979</v>
      </c>
      <c r="E518">
        <v>1.6695980975124654</v>
      </c>
      <c r="F518">
        <v>1.325220097645899</v>
      </c>
      <c r="G518">
        <v>2.6528466285705234</v>
      </c>
      <c r="H518">
        <v>1.344622175162886</v>
      </c>
      <c r="I518">
        <v>2.6321869638858395</v>
      </c>
      <c r="J518">
        <v>-0.19338876604131627</v>
      </c>
      <c r="K518" s="209">
        <v>544.20954952918362</v>
      </c>
      <c r="L518">
        <v>0</v>
      </c>
      <c r="M518">
        <v>1</v>
      </c>
      <c r="N518">
        <v>0</v>
      </c>
      <c r="O518">
        <f t="shared" si="8"/>
        <v>1</v>
      </c>
    </row>
    <row r="519" spans="1:15">
      <c r="A519" t="s">
        <v>78</v>
      </c>
      <c r="B519">
        <v>578</v>
      </c>
      <c r="C519" t="s">
        <v>472</v>
      </c>
      <c r="D519">
        <v>7.4043772507182624</v>
      </c>
      <c r="E519">
        <v>1.9769245693010982</v>
      </c>
      <c r="F519">
        <v>3.5631523937011572E-3</v>
      </c>
      <c r="G519">
        <v>-0.47792754835533113</v>
      </c>
      <c r="H519">
        <v>1.135039813647063</v>
      </c>
      <c r="I519">
        <v>4.9601660297730472</v>
      </c>
      <c r="J519">
        <v>-0.19338876604131627</v>
      </c>
      <c r="K519" s="209">
        <v>544.20954952918362</v>
      </c>
      <c r="L519">
        <v>0</v>
      </c>
      <c r="M519">
        <v>1</v>
      </c>
      <c r="N519">
        <v>0</v>
      </c>
      <c r="O519">
        <f t="shared" si="8"/>
        <v>1</v>
      </c>
    </row>
    <row r="520" spans="1:15">
      <c r="A520" t="s">
        <v>78</v>
      </c>
      <c r="B520">
        <v>578</v>
      </c>
      <c r="C520" t="s">
        <v>565</v>
      </c>
      <c r="D520">
        <v>16.83546244745456</v>
      </c>
      <c r="E520">
        <v>3.6465226668135635</v>
      </c>
      <c r="F520">
        <v>1.3287832500396002</v>
      </c>
      <c r="G520">
        <v>2.1749190802151923</v>
      </c>
      <c r="H520">
        <v>2.4796619888099487</v>
      </c>
      <c r="I520">
        <v>7.5923529936588885</v>
      </c>
      <c r="J520">
        <v>-0.38677753208263255</v>
      </c>
      <c r="K520" s="209">
        <v>544.20954952918362</v>
      </c>
      <c r="L520">
        <v>0</v>
      </c>
      <c r="M520">
        <v>1</v>
      </c>
      <c r="N520">
        <v>0</v>
      </c>
      <c r="O520">
        <f t="shared" si="8"/>
        <v>1</v>
      </c>
    </row>
    <row r="521" spans="1:15">
      <c r="A521" t="s">
        <v>191</v>
      </c>
      <c r="B521">
        <v>537</v>
      </c>
      <c r="C521" t="s">
        <v>470</v>
      </c>
      <c r="D521">
        <v>2.2802666706112849</v>
      </c>
      <c r="E521">
        <v>-24.295225537794341</v>
      </c>
      <c r="F521">
        <v>-5.0494236620967525E-2</v>
      </c>
      <c r="G521">
        <v>0.84200934269692729</v>
      </c>
      <c r="H521">
        <v>6.0671782098976372</v>
      </c>
      <c r="I521">
        <v>-10.962608743764862</v>
      </c>
      <c r="J521">
        <v>30.679407636196892</v>
      </c>
      <c r="K521" s="209">
        <v>2.0179249243043897</v>
      </c>
      <c r="L521">
        <v>0</v>
      </c>
      <c r="M521">
        <v>0</v>
      </c>
      <c r="N521">
        <v>1</v>
      </c>
      <c r="O521">
        <f t="shared" si="8"/>
        <v>1</v>
      </c>
    </row>
    <row r="522" spans="1:15">
      <c r="A522" t="s">
        <v>191</v>
      </c>
      <c r="B522">
        <v>537</v>
      </c>
      <c r="C522" t="s">
        <v>472</v>
      </c>
      <c r="D522">
        <v>1.7846817486675217</v>
      </c>
      <c r="E522">
        <v>-30.606731774107125</v>
      </c>
      <c r="F522">
        <v>-1.5581330161402486E-2</v>
      </c>
      <c r="G522">
        <v>-0.36989835590903031</v>
      </c>
      <c r="H522">
        <v>3.6792091134016589</v>
      </c>
      <c r="I522">
        <v>-1.5817235407534715</v>
      </c>
      <c r="J522">
        <v>30.679407636196892</v>
      </c>
      <c r="K522" s="209">
        <v>2.0179249243043897</v>
      </c>
      <c r="L522">
        <v>0</v>
      </c>
      <c r="M522">
        <v>0</v>
      </c>
      <c r="N522">
        <v>1</v>
      </c>
      <c r="O522">
        <f t="shared" si="8"/>
        <v>1</v>
      </c>
    </row>
    <row r="523" spans="1:15">
      <c r="A523" t="s">
        <v>191</v>
      </c>
      <c r="B523">
        <v>537</v>
      </c>
      <c r="C523" t="s">
        <v>565</v>
      </c>
      <c r="D523">
        <v>4.0649484192788066</v>
      </c>
      <c r="E523">
        <v>-54.901957311901469</v>
      </c>
      <c r="F523">
        <v>-6.6075566782370004E-2</v>
      </c>
      <c r="G523">
        <v>0.47211098678789698</v>
      </c>
      <c r="H523">
        <v>9.7463873232992952</v>
      </c>
      <c r="I523">
        <v>-12.544332284518333</v>
      </c>
      <c r="J523">
        <v>61.358815272393784</v>
      </c>
      <c r="K523" s="209">
        <v>2.0179249243043897</v>
      </c>
      <c r="L523">
        <v>0</v>
      </c>
      <c r="M523">
        <v>0</v>
      </c>
      <c r="N523">
        <v>1</v>
      </c>
      <c r="O523">
        <f t="shared" si="8"/>
        <v>1</v>
      </c>
    </row>
    <row r="524" spans="1:15">
      <c r="A524" t="s">
        <v>376</v>
      </c>
      <c r="B524">
        <v>742</v>
      </c>
      <c r="C524" t="s">
        <v>470</v>
      </c>
      <c r="D524">
        <v>7.9279452418485192</v>
      </c>
      <c r="E524">
        <v>2.9672169382865938</v>
      </c>
      <c r="F524">
        <v>1.2858154933495012</v>
      </c>
      <c r="G524">
        <v>-0.90435408150784879</v>
      </c>
      <c r="H524">
        <v>-0.24205715103655567</v>
      </c>
      <c r="I524">
        <v>8.4642911782047925</v>
      </c>
      <c r="J524">
        <v>-3.6429671354479645</v>
      </c>
      <c r="K524" s="209">
        <v>7.2208567788598605</v>
      </c>
      <c r="L524">
        <v>0</v>
      </c>
      <c r="M524">
        <v>0</v>
      </c>
      <c r="N524">
        <v>1</v>
      </c>
      <c r="O524">
        <f t="shared" si="8"/>
        <v>1</v>
      </c>
    </row>
    <row r="525" spans="1:15">
      <c r="A525" t="s">
        <v>376</v>
      </c>
      <c r="B525">
        <v>742</v>
      </c>
      <c r="C525" t="s">
        <v>472</v>
      </c>
      <c r="D525">
        <v>2.6024919414960337</v>
      </c>
      <c r="E525">
        <v>0.56657880727718268</v>
      </c>
      <c r="F525">
        <v>1.1281111247493203</v>
      </c>
      <c r="G525">
        <v>-2.747693892786828</v>
      </c>
      <c r="H525">
        <v>-0.86974080018213296</v>
      </c>
      <c r="I525">
        <v>8.1682038378864554</v>
      </c>
      <c r="J525">
        <v>-3.6429671354479645</v>
      </c>
      <c r="K525" s="209">
        <v>7.2208567788598605</v>
      </c>
      <c r="L525">
        <v>0</v>
      </c>
      <c r="M525">
        <v>0</v>
      </c>
      <c r="N525">
        <v>1</v>
      </c>
      <c r="O525">
        <f t="shared" si="8"/>
        <v>1</v>
      </c>
    </row>
    <row r="526" spans="1:15">
      <c r="A526" t="s">
        <v>376</v>
      </c>
      <c r="B526">
        <v>742</v>
      </c>
      <c r="C526" t="s">
        <v>565</v>
      </c>
      <c r="D526">
        <v>10.530437183344553</v>
      </c>
      <c r="E526">
        <v>3.5337957455637765</v>
      </c>
      <c r="F526">
        <v>2.4139266180988215</v>
      </c>
      <c r="G526">
        <v>-3.6520479742946765</v>
      </c>
      <c r="H526">
        <v>-1.1117979512186886</v>
      </c>
      <c r="I526">
        <v>16.632495016091248</v>
      </c>
      <c r="J526">
        <v>-7.2859342708959289</v>
      </c>
      <c r="K526" s="209">
        <v>7.2208567788598605</v>
      </c>
      <c r="L526">
        <v>0</v>
      </c>
      <c r="M526">
        <v>0</v>
      </c>
      <c r="N526">
        <v>1</v>
      </c>
      <c r="O526">
        <f t="shared" si="8"/>
        <v>1</v>
      </c>
    </row>
    <row r="527" spans="1:15">
      <c r="A527" t="s">
        <v>403</v>
      </c>
      <c r="B527">
        <v>866</v>
      </c>
      <c r="C527" t="s">
        <v>470</v>
      </c>
      <c r="D527">
        <v>1.9709647437863183</v>
      </c>
      <c r="E527">
        <v>6.0446860497706796</v>
      </c>
      <c r="F527">
        <v>2.2561974235817068</v>
      </c>
      <c r="G527">
        <v>-0.26850525431614669</v>
      </c>
      <c r="H527">
        <v>-0.24606303150173095</v>
      </c>
      <c r="I527">
        <v>-1.9647574010922528</v>
      </c>
      <c r="J527">
        <v>-3.8505930426559374</v>
      </c>
      <c r="K527" s="209">
        <v>0.51676413340096394</v>
      </c>
      <c r="L527">
        <v>0</v>
      </c>
      <c r="M527">
        <v>1</v>
      </c>
      <c r="N527">
        <v>0</v>
      </c>
      <c r="O527">
        <f t="shared" si="8"/>
        <v>1</v>
      </c>
    </row>
    <row r="528" spans="1:15">
      <c r="A528" t="s">
        <v>403</v>
      </c>
      <c r="B528">
        <v>866</v>
      </c>
      <c r="C528" t="s">
        <v>472</v>
      </c>
      <c r="D528">
        <v>2.3282484349246104</v>
      </c>
      <c r="E528">
        <v>0.39257867006198532</v>
      </c>
      <c r="F528">
        <v>-0.22169744810233821</v>
      </c>
      <c r="G528">
        <v>0.89299802547387908</v>
      </c>
      <c r="H528">
        <v>0.5299235217991336</v>
      </c>
      <c r="I528">
        <v>4.5850387083478878</v>
      </c>
      <c r="J528">
        <v>-3.8505930426559374</v>
      </c>
      <c r="K528" s="209">
        <v>0.51676413340096394</v>
      </c>
      <c r="L528">
        <v>0</v>
      </c>
      <c r="M528">
        <v>1</v>
      </c>
      <c r="N528">
        <v>0</v>
      </c>
      <c r="O528">
        <f t="shared" si="8"/>
        <v>1</v>
      </c>
    </row>
    <row r="529" spans="1:15">
      <c r="A529" t="s">
        <v>403</v>
      </c>
      <c r="B529">
        <v>866</v>
      </c>
      <c r="C529" t="s">
        <v>565</v>
      </c>
      <c r="D529">
        <v>4.2992131787109287</v>
      </c>
      <c r="E529">
        <v>6.4372647198326653</v>
      </c>
      <c r="F529">
        <v>2.0344999754793687</v>
      </c>
      <c r="G529">
        <v>0.62449277115773238</v>
      </c>
      <c r="H529">
        <v>0.28386049029740268</v>
      </c>
      <c r="I529">
        <v>2.6202813072556355</v>
      </c>
      <c r="J529">
        <v>-7.7011860853118748</v>
      </c>
      <c r="K529" s="209">
        <v>0.51676413340096394</v>
      </c>
      <c r="L529">
        <v>0</v>
      </c>
      <c r="M529">
        <v>1</v>
      </c>
      <c r="N529">
        <v>0</v>
      </c>
      <c r="O529">
        <f t="shared" si="8"/>
        <v>1</v>
      </c>
    </row>
    <row r="530" spans="1:15">
      <c r="A530" t="s">
        <v>323</v>
      </c>
      <c r="B530">
        <v>369</v>
      </c>
      <c r="C530" t="s">
        <v>470</v>
      </c>
      <c r="D530">
        <v>13.784060043593044</v>
      </c>
      <c r="E530">
        <v>-1.3094812032671452</v>
      </c>
      <c r="F530">
        <v>2.5211111666836041</v>
      </c>
      <c r="G530">
        <v>3.9833741208137927</v>
      </c>
      <c r="H530">
        <v>2.412229685378156</v>
      </c>
      <c r="I530">
        <v>5.6137221906347694</v>
      </c>
      <c r="J530">
        <v>0.56310408334986661</v>
      </c>
      <c r="K530" s="209">
        <v>23.208249668721997</v>
      </c>
      <c r="L530">
        <v>0</v>
      </c>
      <c r="M530">
        <v>1</v>
      </c>
      <c r="N530">
        <v>0</v>
      </c>
      <c r="O530">
        <f t="shared" si="8"/>
        <v>1</v>
      </c>
    </row>
    <row r="531" spans="1:15">
      <c r="A531" t="s">
        <v>323</v>
      </c>
      <c r="B531">
        <v>369</v>
      </c>
      <c r="C531" t="s">
        <v>472</v>
      </c>
      <c r="D531">
        <v>5.5812114801874131</v>
      </c>
      <c r="E531">
        <v>-5.5970310673862507</v>
      </c>
      <c r="F531">
        <v>2.2390183303810383</v>
      </c>
      <c r="G531">
        <v>0.62084996584054986</v>
      </c>
      <c r="H531">
        <v>2.7273150999570439</v>
      </c>
      <c r="I531">
        <v>5.0279550680451646</v>
      </c>
      <c r="J531">
        <v>0.56310408334986661</v>
      </c>
      <c r="K531" s="209">
        <v>23.208249668721997</v>
      </c>
      <c r="L531">
        <v>0</v>
      </c>
      <c r="M531">
        <v>1</v>
      </c>
      <c r="N531">
        <v>0</v>
      </c>
      <c r="O531">
        <f t="shared" si="8"/>
        <v>1</v>
      </c>
    </row>
    <row r="532" spans="1:15">
      <c r="A532" t="s">
        <v>323</v>
      </c>
      <c r="B532">
        <v>369</v>
      </c>
      <c r="C532" t="s">
        <v>565</v>
      </c>
      <c r="D532">
        <v>19.365271523780457</v>
      </c>
      <c r="E532">
        <v>-6.9065122706533959</v>
      </c>
      <c r="F532">
        <v>4.7601294970646428</v>
      </c>
      <c r="G532">
        <v>4.6042240866543427</v>
      </c>
      <c r="H532">
        <v>5.1395447853352003</v>
      </c>
      <c r="I532">
        <v>10.641677258679934</v>
      </c>
      <c r="J532">
        <v>1.1262081666997332</v>
      </c>
      <c r="K532" s="209">
        <v>23.208249668721997</v>
      </c>
      <c r="L532">
        <v>0</v>
      </c>
      <c r="M532">
        <v>1</v>
      </c>
      <c r="N532">
        <v>0</v>
      </c>
      <c r="O532">
        <f t="shared" si="8"/>
        <v>1</v>
      </c>
    </row>
    <row r="533" spans="1:15">
      <c r="A533" t="s">
        <v>324</v>
      </c>
      <c r="B533">
        <v>744</v>
      </c>
      <c r="C533" t="s">
        <v>470</v>
      </c>
      <c r="D533">
        <v>15.568647097021781</v>
      </c>
      <c r="E533">
        <v>3.1024689187092012</v>
      </c>
      <c r="F533">
        <v>-0.92916226334883523</v>
      </c>
      <c r="G533">
        <v>6.968327363614514</v>
      </c>
      <c r="H533">
        <v>2.7075161069265627</v>
      </c>
      <c r="I533">
        <v>2.6414865344878997</v>
      </c>
      <c r="J533">
        <v>1.0780104366324395</v>
      </c>
      <c r="K533" s="209">
        <v>39.168751353304714</v>
      </c>
      <c r="L533">
        <v>0</v>
      </c>
      <c r="M533">
        <v>1</v>
      </c>
      <c r="N533">
        <v>0</v>
      </c>
      <c r="O533">
        <f t="shared" si="8"/>
        <v>1</v>
      </c>
    </row>
    <row r="534" spans="1:15">
      <c r="A534" t="s">
        <v>324</v>
      </c>
      <c r="B534">
        <v>744</v>
      </c>
      <c r="C534" t="s">
        <v>472</v>
      </c>
      <c r="D534">
        <v>0.460549172565905</v>
      </c>
      <c r="E534">
        <v>-4.8086576590149477E-2</v>
      </c>
      <c r="F534">
        <v>-1.8954255363613934</v>
      </c>
      <c r="G534">
        <v>-2.6276715195878229</v>
      </c>
      <c r="H534">
        <v>1.7843916517197551</v>
      </c>
      <c r="I534">
        <v>2.1693307167530769</v>
      </c>
      <c r="J534">
        <v>1.0780104366324395</v>
      </c>
      <c r="K534" s="209">
        <v>39.168751353304714</v>
      </c>
      <c r="L534">
        <v>0</v>
      </c>
      <c r="M534">
        <v>1</v>
      </c>
      <c r="N534">
        <v>0</v>
      </c>
      <c r="O534">
        <f t="shared" si="8"/>
        <v>1</v>
      </c>
    </row>
    <row r="535" spans="1:15">
      <c r="A535" t="s">
        <v>324</v>
      </c>
      <c r="B535">
        <v>744</v>
      </c>
      <c r="C535" t="s">
        <v>565</v>
      </c>
      <c r="D535">
        <v>16.029196269587686</v>
      </c>
      <c r="E535">
        <v>3.0543823421190517</v>
      </c>
      <c r="F535">
        <v>-2.8245877997102289</v>
      </c>
      <c r="G535">
        <v>4.3406558440266911</v>
      </c>
      <c r="H535">
        <v>4.4919077586463176</v>
      </c>
      <c r="I535">
        <v>4.8108172512409766</v>
      </c>
      <c r="J535">
        <v>2.1560208732648789</v>
      </c>
      <c r="K535" s="209">
        <v>39.168751353304714</v>
      </c>
      <c r="L535">
        <v>0</v>
      </c>
      <c r="M535">
        <v>1</v>
      </c>
      <c r="N535">
        <v>0</v>
      </c>
      <c r="O535">
        <f t="shared" si="8"/>
        <v>1</v>
      </c>
    </row>
    <row r="536" spans="1:15">
      <c r="A536" t="s">
        <v>49</v>
      </c>
      <c r="B536">
        <v>186</v>
      </c>
      <c r="C536" t="s">
        <v>470</v>
      </c>
      <c r="D536">
        <v>6.8548941489796107</v>
      </c>
      <c r="E536">
        <v>6.9109425893487728</v>
      </c>
      <c r="F536">
        <v>-1.9306502911131678</v>
      </c>
      <c r="G536">
        <v>-0.58891606318221235</v>
      </c>
      <c r="H536">
        <v>-0.59826863892882731</v>
      </c>
      <c r="I536">
        <v>-5.840058994858488E-2</v>
      </c>
      <c r="J536">
        <v>3.1201871428036299</v>
      </c>
      <c r="K536" s="209">
        <v>760.93989042161445</v>
      </c>
      <c r="L536">
        <v>0</v>
      </c>
      <c r="M536">
        <v>1</v>
      </c>
      <c r="N536">
        <v>0</v>
      </c>
      <c r="O536">
        <f t="shared" si="8"/>
        <v>1</v>
      </c>
    </row>
    <row r="537" spans="1:15">
      <c r="A537" t="s">
        <v>49</v>
      </c>
      <c r="B537">
        <v>186</v>
      </c>
      <c r="C537" t="s">
        <v>472</v>
      </c>
      <c r="D537">
        <v>0.71506797539050382</v>
      </c>
      <c r="E537">
        <v>3.7061893283928198</v>
      </c>
      <c r="F537">
        <v>-3.5823631977313779</v>
      </c>
      <c r="G537">
        <v>-2.1654107705188106</v>
      </c>
      <c r="H537">
        <v>-2.3835140904027878</v>
      </c>
      <c r="I537">
        <v>2.0199795628470305</v>
      </c>
      <c r="J537">
        <v>3.1201871428036299</v>
      </c>
      <c r="K537" s="209">
        <v>760.93989042161445</v>
      </c>
      <c r="L537">
        <v>0</v>
      </c>
      <c r="M537">
        <v>1</v>
      </c>
      <c r="N537">
        <v>0</v>
      </c>
      <c r="O537">
        <f t="shared" si="8"/>
        <v>1</v>
      </c>
    </row>
    <row r="538" spans="1:15">
      <c r="A538" t="s">
        <v>49</v>
      </c>
      <c r="B538">
        <v>186</v>
      </c>
      <c r="C538" t="s">
        <v>565</v>
      </c>
      <c r="D538">
        <v>7.5699621243701145</v>
      </c>
      <c r="E538">
        <v>10.617131917741592</v>
      </c>
      <c r="F538">
        <v>-5.5130134888445461</v>
      </c>
      <c r="G538">
        <v>-2.7543268337010227</v>
      </c>
      <c r="H538">
        <v>-2.981782729331615</v>
      </c>
      <c r="I538">
        <v>1.9615789728984456</v>
      </c>
      <c r="J538">
        <v>6.2403742856072597</v>
      </c>
      <c r="K538" s="209">
        <v>760.93989042161445</v>
      </c>
      <c r="L538">
        <v>0</v>
      </c>
      <c r="M538">
        <v>1</v>
      </c>
      <c r="N538">
        <v>0</v>
      </c>
      <c r="O538">
        <f t="shared" si="8"/>
        <v>1</v>
      </c>
    </row>
    <row r="539" spans="1:15">
      <c r="A539" t="s">
        <v>325</v>
      </c>
      <c r="B539">
        <v>925</v>
      </c>
      <c r="C539" t="s">
        <v>470</v>
      </c>
      <c r="D539">
        <v>4.4173989207877185E-2</v>
      </c>
      <c r="E539" t="s">
        <v>161</v>
      </c>
      <c r="F539" t="s">
        <v>161</v>
      </c>
      <c r="G539">
        <v>1.117845165063698</v>
      </c>
      <c r="H539" t="s">
        <v>161</v>
      </c>
      <c r="I539" t="s">
        <v>161</v>
      </c>
      <c r="J539" t="s">
        <v>161</v>
      </c>
      <c r="K539" s="209">
        <v>45.231485714285711</v>
      </c>
      <c r="L539">
        <v>0</v>
      </c>
      <c r="M539">
        <v>1</v>
      </c>
      <c r="N539">
        <v>0</v>
      </c>
      <c r="O539">
        <f t="shared" si="8"/>
        <v>1</v>
      </c>
    </row>
    <row r="540" spans="1:15">
      <c r="A540" t="s">
        <v>325</v>
      </c>
      <c r="B540">
        <v>925</v>
      </c>
      <c r="C540" t="s">
        <v>472</v>
      </c>
      <c r="D540">
        <v>-5.2186734055580679</v>
      </c>
      <c r="E540" t="s">
        <v>161</v>
      </c>
      <c r="F540" t="s">
        <v>161</v>
      </c>
      <c r="G540">
        <v>-1.3981329467672079</v>
      </c>
      <c r="H540" t="s">
        <v>161</v>
      </c>
      <c r="I540" t="s">
        <v>161</v>
      </c>
      <c r="J540" t="s">
        <v>161</v>
      </c>
      <c r="K540" s="209">
        <v>45.231485714285711</v>
      </c>
      <c r="L540">
        <v>0</v>
      </c>
      <c r="M540">
        <v>1</v>
      </c>
      <c r="N540">
        <v>0</v>
      </c>
      <c r="O540">
        <f t="shared" si="8"/>
        <v>1</v>
      </c>
    </row>
    <row r="541" spans="1:15">
      <c r="A541" t="s">
        <v>325</v>
      </c>
      <c r="B541">
        <v>925</v>
      </c>
      <c r="C541" t="s">
        <v>565</v>
      </c>
      <c r="D541">
        <v>-5.1744994163501907</v>
      </c>
      <c r="E541" t="s">
        <v>161</v>
      </c>
      <c r="F541" t="s">
        <v>161</v>
      </c>
      <c r="G541">
        <v>-0.28028778170350988</v>
      </c>
      <c r="H541" t="s">
        <v>161</v>
      </c>
      <c r="I541" t="s">
        <v>161</v>
      </c>
      <c r="J541" t="s">
        <v>161</v>
      </c>
      <c r="K541" s="209">
        <v>45.231485714285711</v>
      </c>
      <c r="L541">
        <v>0</v>
      </c>
      <c r="M541">
        <v>1</v>
      </c>
      <c r="N541">
        <v>0</v>
      </c>
      <c r="O541">
        <f t="shared" si="8"/>
        <v>1</v>
      </c>
    </row>
    <row r="542" spans="1:15">
      <c r="A542" t="s">
        <v>359</v>
      </c>
      <c r="B542">
        <v>869</v>
      </c>
      <c r="C542" t="s">
        <v>470</v>
      </c>
      <c r="D542">
        <v>-4.2329308383982518</v>
      </c>
      <c r="E542">
        <v>0.94725892717973625</v>
      </c>
      <c r="F542">
        <v>-3.0940638977512792E-2</v>
      </c>
      <c r="G542">
        <v>-0.11475478093586329</v>
      </c>
      <c r="H542">
        <v>-1.1213734821276049</v>
      </c>
      <c r="I542">
        <v>-4.8255973861581838</v>
      </c>
      <c r="J542">
        <v>0.9124765226211764</v>
      </c>
      <c r="K542" s="209">
        <v>5.4200017994221299E-2</v>
      </c>
      <c r="L542">
        <v>0</v>
      </c>
      <c r="M542">
        <v>1</v>
      </c>
      <c r="N542">
        <v>0</v>
      </c>
      <c r="O542">
        <f t="shared" si="8"/>
        <v>1</v>
      </c>
    </row>
    <row r="543" spans="1:15">
      <c r="A543" t="s">
        <v>359</v>
      </c>
      <c r="B543">
        <v>869</v>
      </c>
      <c r="C543" t="s">
        <v>472</v>
      </c>
      <c r="D543">
        <v>-1.2463221543506311</v>
      </c>
      <c r="E543">
        <v>-8.1491478663692671</v>
      </c>
      <c r="F543">
        <v>-8.4125813912560118E-2</v>
      </c>
      <c r="G543">
        <v>-0.18005298410124537</v>
      </c>
      <c r="H543">
        <v>-3.8745080393428042</v>
      </c>
      <c r="I543">
        <v>10.12903602675407</v>
      </c>
      <c r="J543">
        <v>0.9124765226211764</v>
      </c>
      <c r="K543" s="209">
        <v>5.4200017994221299E-2</v>
      </c>
      <c r="L543">
        <v>0</v>
      </c>
      <c r="M543">
        <v>1</v>
      </c>
      <c r="N543">
        <v>0</v>
      </c>
      <c r="O543">
        <f t="shared" si="8"/>
        <v>1</v>
      </c>
    </row>
    <row r="544" spans="1:15">
      <c r="A544" t="s">
        <v>359</v>
      </c>
      <c r="B544">
        <v>869</v>
      </c>
      <c r="C544" t="s">
        <v>565</v>
      </c>
      <c r="D544">
        <v>-5.4792529927488829</v>
      </c>
      <c r="E544">
        <v>-7.2018889391895309</v>
      </c>
      <c r="F544">
        <v>-0.11506645289007292</v>
      </c>
      <c r="G544">
        <v>-0.29480776503710865</v>
      </c>
      <c r="H544">
        <v>-4.9958815214704089</v>
      </c>
      <c r="I544">
        <v>5.3034386405958855</v>
      </c>
      <c r="J544">
        <v>1.8249530452423528</v>
      </c>
      <c r="K544" s="209">
        <v>5.4200017994221299E-2</v>
      </c>
      <c r="L544">
        <v>0</v>
      </c>
      <c r="M544">
        <v>1</v>
      </c>
      <c r="N544">
        <v>0</v>
      </c>
      <c r="O544">
        <f t="shared" si="8"/>
        <v>1</v>
      </c>
    </row>
    <row r="545" spans="1:15">
      <c r="A545" t="s">
        <v>107</v>
      </c>
      <c r="B545">
        <v>746</v>
      </c>
      <c r="C545" t="s">
        <v>470</v>
      </c>
      <c r="D545">
        <v>8.865924416521942</v>
      </c>
      <c r="E545">
        <v>2.6777386501129303</v>
      </c>
      <c r="F545">
        <v>0.4912535775622166</v>
      </c>
      <c r="G545">
        <v>0.36524998872005604</v>
      </c>
      <c r="H545">
        <v>0.1598007422696423</v>
      </c>
      <c r="I545">
        <v>2.4536034120360704</v>
      </c>
      <c r="J545">
        <v>2.7182780458210267</v>
      </c>
      <c r="K545" s="209">
        <v>37.852183129649546</v>
      </c>
      <c r="L545">
        <v>0</v>
      </c>
      <c r="M545">
        <v>0</v>
      </c>
      <c r="N545">
        <v>1</v>
      </c>
      <c r="O545">
        <f t="shared" si="8"/>
        <v>1</v>
      </c>
    </row>
    <row r="546" spans="1:15">
      <c r="A546" t="s">
        <v>107</v>
      </c>
      <c r="B546">
        <v>746</v>
      </c>
      <c r="C546" t="s">
        <v>472</v>
      </c>
      <c r="D546">
        <v>5.7853545142854372</v>
      </c>
      <c r="E546">
        <v>3.5667214989964382</v>
      </c>
      <c r="F546">
        <v>0.93930121462270888</v>
      </c>
      <c r="G546">
        <v>-2.3208358081616338</v>
      </c>
      <c r="H546">
        <v>-0.66762472468800549</v>
      </c>
      <c r="I546">
        <v>1.5495142876949028</v>
      </c>
      <c r="J546">
        <v>2.7182780458210267</v>
      </c>
      <c r="K546" s="209">
        <v>37.852183129649546</v>
      </c>
      <c r="L546">
        <v>0</v>
      </c>
      <c r="M546">
        <v>0</v>
      </c>
      <c r="N546">
        <v>1</v>
      </c>
      <c r="O546">
        <f t="shared" si="8"/>
        <v>1</v>
      </c>
    </row>
    <row r="547" spans="1:15">
      <c r="A547" t="s">
        <v>107</v>
      </c>
      <c r="B547">
        <v>746</v>
      </c>
      <c r="C547" t="s">
        <v>565</v>
      </c>
      <c r="D547">
        <v>14.651278930807379</v>
      </c>
      <c r="E547">
        <v>6.2444601491093685</v>
      </c>
      <c r="F547">
        <v>1.4305547921849255</v>
      </c>
      <c r="G547">
        <v>-1.9555858194415778</v>
      </c>
      <c r="H547">
        <v>-0.50782398241836324</v>
      </c>
      <c r="I547">
        <v>4.0031176997309732</v>
      </c>
      <c r="J547">
        <v>5.4365560916420534</v>
      </c>
      <c r="K547" s="209">
        <v>37.852183129649546</v>
      </c>
      <c r="L547">
        <v>0</v>
      </c>
      <c r="M547">
        <v>0</v>
      </c>
      <c r="N547">
        <v>1</v>
      </c>
      <c r="O547">
        <f t="shared" si="8"/>
        <v>1</v>
      </c>
    </row>
    <row r="548" spans="1:15">
      <c r="A548" t="s">
        <v>79</v>
      </c>
      <c r="B548">
        <v>926</v>
      </c>
      <c r="C548" t="s">
        <v>470</v>
      </c>
      <c r="D548">
        <v>10.291603538794448</v>
      </c>
      <c r="E548">
        <v>7.4726296688602023</v>
      </c>
      <c r="F548">
        <v>-2.4148445311113895</v>
      </c>
      <c r="G548">
        <v>2.1266479704443553</v>
      </c>
      <c r="H548">
        <v>1.6136063050888187</v>
      </c>
      <c r="I548">
        <v>2.5637575983470997</v>
      </c>
      <c r="J548">
        <v>-1.0701934728346387</v>
      </c>
      <c r="K548" s="209">
        <v>153.89498918281774</v>
      </c>
      <c r="L548">
        <v>0</v>
      </c>
      <c r="M548">
        <v>1</v>
      </c>
      <c r="N548">
        <v>0</v>
      </c>
      <c r="O548">
        <f t="shared" si="8"/>
        <v>1</v>
      </c>
    </row>
    <row r="549" spans="1:15">
      <c r="A549" t="s">
        <v>79</v>
      </c>
      <c r="B549">
        <v>926</v>
      </c>
      <c r="C549" t="s">
        <v>472</v>
      </c>
      <c r="D549">
        <v>-5.8648285088719021</v>
      </c>
      <c r="E549">
        <v>-0.9041773201037806</v>
      </c>
      <c r="F549">
        <v>-4.6147090484738893</v>
      </c>
      <c r="G549">
        <v>-2.3399564792389538</v>
      </c>
      <c r="H549">
        <v>7.6643472801223231E-2</v>
      </c>
      <c r="I549">
        <v>2.987564338978137</v>
      </c>
      <c r="J549">
        <v>-1.0701934728346387</v>
      </c>
      <c r="K549" s="209">
        <v>153.89498918281774</v>
      </c>
      <c r="L549">
        <v>0</v>
      </c>
      <c r="M549">
        <v>1</v>
      </c>
      <c r="N549">
        <v>0</v>
      </c>
      <c r="O549">
        <f t="shared" si="8"/>
        <v>1</v>
      </c>
    </row>
    <row r="550" spans="1:15">
      <c r="A550" t="s">
        <v>79</v>
      </c>
      <c r="B550">
        <v>926</v>
      </c>
      <c r="C550" t="s">
        <v>565</v>
      </c>
      <c r="D550">
        <v>4.4267750299225455</v>
      </c>
      <c r="E550">
        <v>6.5684523487564217</v>
      </c>
      <c r="F550">
        <v>-7.0295535795852793</v>
      </c>
      <c r="G550">
        <v>-0.21330850879459851</v>
      </c>
      <c r="H550">
        <v>1.690249777890042</v>
      </c>
      <c r="I550">
        <v>5.5513219373252367</v>
      </c>
      <c r="J550">
        <v>-2.1403869456692775</v>
      </c>
      <c r="K550" s="209">
        <v>153.89498918281774</v>
      </c>
      <c r="L550">
        <v>0</v>
      </c>
      <c r="M550">
        <v>1</v>
      </c>
      <c r="N550">
        <v>0</v>
      </c>
      <c r="O550">
        <f t="shared" si="8"/>
        <v>1</v>
      </c>
    </row>
    <row r="551" spans="1:15">
      <c r="A551" t="s">
        <v>30</v>
      </c>
      <c r="B551">
        <v>466</v>
      </c>
      <c r="C551" t="s">
        <v>470</v>
      </c>
      <c r="D551">
        <v>12.275479204062307</v>
      </c>
      <c r="E551">
        <v>2.3321040102441088</v>
      </c>
      <c r="F551">
        <v>3.0411527161649303</v>
      </c>
      <c r="G551">
        <v>1.7701841530823759</v>
      </c>
      <c r="H551">
        <v>1.974142842418996</v>
      </c>
      <c r="I551">
        <v>4.0477849500103815</v>
      </c>
      <c r="J551">
        <v>-0.88988946785848455</v>
      </c>
      <c r="K551" s="209">
        <v>421.14227365554802</v>
      </c>
      <c r="L551">
        <v>0</v>
      </c>
      <c r="M551">
        <v>1</v>
      </c>
      <c r="N551">
        <v>0</v>
      </c>
      <c r="O551">
        <f t="shared" si="8"/>
        <v>1</v>
      </c>
    </row>
    <row r="552" spans="1:15">
      <c r="A552" t="s">
        <v>30</v>
      </c>
      <c r="B552">
        <v>466</v>
      </c>
      <c r="C552" t="s">
        <v>472</v>
      </c>
      <c r="D552">
        <v>-2.102229606449896</v>
      </c>
      <c r="E552">
        <v>2.4581138382988499</v>
      </c>
      <c r="F552">
        <v>-3.661032680125067</v>
      </c>
      <c r="G552">
        <v>-0.86131962251394312</v>
      </c>
      <c r="H552">
        <v>1.2699492940640276</v>
      </c>
      <c r="I552">
        <v>-0.41805096831527888</v>
      </c>
      <c r="J552">
        <v>-0.88988946785848455</v>
      </c>
      <c r="K552" s="209">
        <v>421.14227365554802</v>
      </c>
      <c r="L552">
        <v>0</v>
      </c>
      <c r="M552">
        <v>1</v>
      </c>
      <c r="N552">
        <v>0</v>
      </c>
      <c r="O552">
        <f t="shared" si="8"/>
        <v>1</v>
      </c>
    </row>
    <row r="553" spans="1:15">
      <c r="A553" t="s">
        <v>30</v>
      </c>
      <c r="B553">
        <v>466</v>
      </c>
      <c r="C553" t="s">
        <v>565</v>
      </c>
      <c r="D553">
        <v>10.173249597612411</v>
      </c>
      <c r="E553">
        <v>4.7902178485429587</v>
      </c>
      <c r="F553">
        <v>-0.61987996396013667</v>
      </c>
      <c r="G553">
        <v>0.90886453056843275</v>
      </c>
      <c r="H553">
        <v>3.2440921364830233</v>
      </c>
      <c r="I553">
        <v>3.629733981695102</v>
      </c>
      <c r="J553">
        <v>-1.7797789357169691</v>
      </c>
      <c r="K553" s="209">
        <v>421.14227365554802</v>
      </c>
      <c r="L553">
        <v>0</v>
      </c>
      <c r="M553">
        <v>1</v>
      </c>
      <c r="N553">
        <v>0</v>
      </c>
      <c r="O553">
        <f t="shared" si="8"/>
        <v>1</v>
      </c>
    </row>
    <row r="554" spans="1:15">
      <c r="A554" t="s">
        <v>27</v>
      </c>
      <c r="B554">
        <v>112</v>
      </c>
      <c r="C554" t="s">
        <v>470</v>
      </c>
      <c r="D554">
        <v>18.498296233740462</v>
      </c>
      <c r="E554">
        <v>1.0058348221342541</v>
      </c>
      <c r="F554">
        <v>-3.2805240103370563</v>
      </c>
      <c r="G554">
        <v>9.3103528679762881</v>
      </c>
      <c r="H554">
        <v>4.0112794064106154</v>
      </c>
      <c r="I554">
        <v>7.2831718272676369</v>
      </c>
      <c r="J554">
        <v>0.16818132028872412</v>
      </c>
      <c r="K554" s="209">
        <v>2833.3014866885169</v>
      </c>
      <c r="L554">
        <v>1</v>
      </c>
      <c r="M554">
        <v>0</v>
      </c>
      <c r="N554">
        <v>0</v>
      </c>
      <c r="O554">
        <f t="shared" si="8"/>
        <v>1</v>
      </c>
    </row>
    <row r="555" spans="1:15">
      <c r="A555" t="s">
        <v>27</v>
      </c>
      <c r="B555">
        <v>112</v>
      </c>
      <c r="C555" t="s">
        <v>472</v>
      </c>
      <c r="D555">
        <v>2.749586488868232</v>
      </c>
      <c r="E555">
        <v>-1.9049578690728106</v>
      </c>
      <c r="F555">
        <v>1.7899222103943639</v>
      </c>
      <c r="G555">
        <v>-6.8146379673608131</v>
      </c>
      <c r="H555">
        <v>1.3352874293612595</v>
      </c>
      <c r="I555">
        <v>8.175791365257508</v>
      </c>
      <c r="J555">
        <v>0.16818132028872412</v>
      </c>
      <c r="K555" s="209">
        <v>2833.3014866885169</v>
      </c>
      <c r="L555">
        <v>1</v>
      </c>
      <c r="M555">
        <v>0</v>
      </c>
      <c r="N555">
        <v>0</v>
      </c>
      <c r="O555">
        <f t="shared" si="8"/>
        <v>1</v>
      </c>
    </row>
    <row r="556" spans="1:15">
      <c r="A556" t="s">
        <v>27</v>
      </c>
      <c r="B556">
        <v>112</v>
      </c>
      <c r="C556" t="s">
        <v>565</v>
      </c>
      <c r="D556">
        <v>21.247882722608693</v>
      </c>
      <c r="E556">
        <v>-0.89912304693855649</v>
      </c>
      <c r="F556">
        <v>-1.4906017999426924</v>
      </c>
      <c r="G556">
        <v>2.4957149006154751</v>
      </c>
      <c r="H556">
        <v>5.346566835771875</v>
      </c>
      <c r="I556">
        <v>15.458963192525143</v>
      </c>
      <c r="J556">
        <v>0.33636264057744825</v>
      </c>
      <c r="K556" s="209">
        <v>2833.3014866885169</v>
      </c>
      <c r="L556">
        <v>1</v>
      </c>
      <c r="M556">
        <v>0</v>
      </c>
      <c r="N556">
        <v>0</v>
      </c>
      <c r="O556">
        <f t="shared" si="8"/>
        <v>1</v>
      </c>
    </row>
    <row r="557" spans="1:15">
      <c r="A557" t="s">
        <v>28</v>
      </c>
      <c r="B557">
        <v>111</v>
      </c>
      <c r="C557" t="s">
        <v>470</v>
      </c>
      <c r="D557">
        <v>25.456615757986725</v>
      </c>
      <c r="E557">
        <v>8.5711592530959351</v>
      </c>
      <c r="F557">
        <v>0.85879607965008165</v>
      </c>
      <c r="G557">
        <v>3.8228195637390709</v>
      </c>
      <c r="H557">
        <v>1.163745742933942</v>
      </c>
      <c r="I557">
        <v>8.1018592464697718</v>
      </c>
      <c r="J557">
        <v>2.9382358720979269</v>
      </c>
      <c r="K557" s="209">
        <v>21433.224999999999</v>
      </c>
      <c r="L557">
        <v>1</v>
      </c>
      <c r="M557">
        <v>0</v>
      </c>
      <c r="N557">
        <v>0</v>
      </c>
      <c r="O557">
        <f t="shared" si="8"/>
        <v>1</v>
      </c>
    </row>
    <row r="558" spans="1:15">
      <c r="A558" t="s">
        <v>28</v>
      </c>
      <c r="B558">
        <v>111</v>
      </c>
      <c r="C558" t="s">
        <v>472</v>
      </c>
      <c r="D558">
        <v>-0.63580174696161862</v>
      </c>
      <c r="E558">
        <v>0.66662227045542188</v>
      </c>
      <c r="F558">
        <v>-2.4363991258182596</v>
      </c>
      <c r="G558">
        <v>-7.5478752007465859</v>
      </c>
      <c r="H558">
        <v>-0.76280215278000008</v>
      </c>
      <c r="I558">
        <v>6.506416589829878</v>
      </c>
      <c r="J558">
        <v>2.9382358720979269</v>
      </c>
      <c r="K558" s="209">
        <v>21433.224999999999</v>
      </c>
      <c r="L558">
        <v>1</v>
      </c>
      <c r="M558">
        <v>0</v>
      </c>
      <c r="N558">
        <v>0</v>
      </c>
      <c r="O558">
        <f t="shared" si="8"/>
        <v>1</v>
      </c>
    </row>
    <row r="559" spans="1:15">
      <c r="A559" t="s">
        <v>28</v>
      </c>
      <c r="B559">
        <v>111</v>
      </c>
      <c r="C559" t="s">
        <v>565</v>
      </c>
      <c r="D559">
        <v>24.820814011025107</v>
      </c>
      <c r="E559">
        <v>9.237781523551357</v>
      </c>
      <c r="F559">
        <v>-1.577603046168178</v>
      </c>
      <c r="G559">
        <v>-3.725055637007515</v>
      </c>
      <c r="H559">
        <v>0.40094359015394188</v>
      </c>
      <c r="I559">
        <v>14.608275836299647</v>
      </c>
      <c r="J559">
        <v>5.8764717441958538</v>
      </c>
      <c r="K559" s="209">
        <v>21433.224999999999</v>
      </c>
      <c r="L559">
        <v>1</v>
      </c>
      <c r="M559">
        <v>0</v>
      </c>
      <c r="N559">
        <v>0</v>
      </c>
      <c r="O559">
        <f t="shared" si="8"/>
        <v>1</v>
      </c>
    </row>
    <row r="560" spans="1:15">
      <c r="A560" t="s">
        <v>80</v>
      </c>
      <c r="B560">
        <v>298</v>
      </c>
      <c r="C560" t="s">
        <v>470</v>
      </c>
      <c r="D560">
        <v>7.6004836715939206</v>
      </c>
      <c r="E560">
        <v>5.8776586124885917</v>
      </c>
      <c r="F560">
        <v>-4.1223617519261788</v>
      </c>
      <c r="G560">
        <v>3.7623500465322062</v>
      </c>
      <c r="H560">
        <v>1.7929820464547908</v>
      </c>
      <c r="I560">
        <v>-0.21572429818903238</v>
      </c>
      <c r="J560">
        <v>0.5055790162335434</v>
      </c>
      <c r="K560" s="209">
        <v>62.212254700428325</v>
      </c>
      <c r="L560">
        <v>0</v>
      </c>
      <c r="M560">
        <v>1</v>
      </c>
      <c r="N560">
        <v>0</v>
      </c>
      <c r="O560">
        <f t="shared" si="8"/>
        <v>1</v>
      </c>
    </row>
    <row r="561" spans="1:15">
      <c r="A561" t="s">
        <v>80</v>
      </c>
      <c r="B561">
        <v>298</v>
      </c>
      <c r="C561" t="s">
        <v>472</v>
      </c>
      <c r="D561">
        <v>-0.45719587190455968</v>
      </c>
      <c r="E561">
        <v>3.8393843789186217</v>
      </c>
      <c r="F561">
        <v>-3.9925358344898618</v>
      </c>
      <c r="G561">
        <v>-2.1102658239547303</v>
      </c>
      <c r="H561">
        <v>0.84403192226041268</v>
      </c>
      <c r="I561">
        <v>0.45661046912745462</v>
      </c>
      <c r="J561">
        <v>0.5055790162335434</v>
      </c>
      <c r="K561" s="209">
        <v>62.212254700428325</v>
      </c>
      <c r="L561">
        <v>0</v>
      </c>
      <c r="M561">
        <v>1</v>
      </c>
      <c r="N561">
        <v>0</v>
      </c>
      <c r="O561">
        <f t="shared" si="8"/>
        <v>1</v>
      </c>
    </row>
    <row r="562" spans="1:15">
      <c r="A562" t="s">
        <v>80</v>
      </c>
      <c r="B562">
        <v>298</v>
      </c>
      <c r="C562" t="s">
        <v>565</v>
      </c>
      <c r="D562">
        <v>7.1432877996893609</v>
      </c>
      <c r="E562">
        <v>9.7170429914072134</v>
      </c>
      <c r="F562">
        <v>-8.1148975864160402</v>
      </c>
      <c r="G562">
        <v>1.6520842225774759</v>
      </c>
      <c r="H562">
        <v>2.6370139687152037</v>
      </c>
      <c r="I562">
        <v>0.24088617093842135</v>
      </c>
      <c r="J562">
        <v>1.0111580324670868</v>
      </c>
      <c r="K562" s="209">
        <v>62.212254700428325</v>
      </c>
      <c r="L562">
        <v>0</v>
      </c>
      <c r="M562">
        <v>1</v>
      </c>
      <c r="N562">
        <v>0</v>
      </c>
      <c r="O562">
        <f t="shared" si="8"/>
        <v>1</v>
      </c>
    </row>
    <row r="563" spans="1:15">
      <c r="A563" t="s">
        <v>108</v>
      </c>
      <c r="B563">
        <v>927</v>
      </c>
      <c r="C563" t="s">
        <v>470</v>
      </c>
      <c r="D563">
        <v>8.5030850882861557</v>
      </c>
      <c r="E563">
        <v>8.8714977595740905</v>
      </c>
      <c r="F563">
        <v>-2.8757433715787362</v>
      </c>
      <c r="G563">
        <v>-0.47558087096500373</v>
      </c>
      <c r="H563">
        <v>-0.45548785443114348</v>
      </c>
      <c r="I563">
        <v>3.3984817951182036</v>
      </c>
      <c r="J563">
        <v>3.9917630568744755E-2</v>
      </c>
      <c r="K563" s="209">
        <v>57.726269352002788</v>
      </c>
      <c r="L563">
        <v>0</v>
      </c>
      <c r="M563">
        <v>0</v>
      </c>
      <c r="N563">
        <v>1</v>
      </c>
      <c r="O563">
        <f t="shared" si="8"/>
        <v>1</v>
      </c>
    </row>
    <row r="564" spans="1:15">
      <c r="A564" t="s">
        <v>108</v>
      </c>
      <c r="B564">
        <v>927</v>
      </c>
      <c r="C564" t="s">
        <v>472</v>
      </c>
      <c r="D564">
        <v>2.4702608551218717</v>
      </c>
      <c r="E564">
        <v>4.6016242316795015</v>
      </c>
      <c r="F564">
        <v>-3.1192317370522775</v>
      </c>
      <c r="G564">
        <v>-2.0102604074411841</v>
      </c>
      <c r="H564">
        <v>-1.923974088696822</v>
      </c>
      <c r="I564">
        <v>4.8821852260639087</v>
      </c>
      <c r="J564">
        <v>3.9917630568744755E-2</v>
      </c>
      <c r="K564" s="209">
        <v>57.726269352002788</v>
      </c>
      <c r="L564">
        <v>0</v>
      </c>
      <c r="M564">
        <v>0</v>
      </c>
      <c r="N564">
        <v>1</v>
      </c>
      <c r="O564">
        <f t="shared" si="8"/>
        <v>1</v>
      </c>
    </row>
    <row r="565" spans="1:15">
      <c r="A565" t="s">
        <v>108</v>
      </c>
      <c r="B565">
        <v>927</v>
      </c>
      <c r="C565" t="s">
        <v>565</v>
      </c>
      <c r="D565">
        <v>10.973345943408027</v>
      </c>
      <c r="E565">
        <v>13.473121991253592</v>
      </c>
      <c r="F565">
        <v>-5.9949751086310137</v>
      </c>
      <c r="G565">
        <v>-2.4858412784061876</v>
      </c>
      <c r="H565">
        <v>-2.3794619431279656</v>
      </c>
      <c r="I565">
        <v>8.2806670211821132</v>
      </c>
      <c r="J565">
        <v>7.983526113748951E-2</v>
      </c>
      <c r="K565" s="209">
        <v>57.726269352002788</v>
      </c>
      <c r="L565">
        <v>0</v>
      </c>
      <c r="M565">
        <v>0</v>
      </c>
      <c r="N565">
        <v>1</v>
      </c>
      <c r="O565">
        <f t="shared" si="8"/>
        <v>1</v>
      </c>
    </row>
    <row r="566" spans="1:15">
      <c r="A566" t="s">
        <v>360</v>
      </c>
      <c r="B566">
        <v>846</v>
      </c>
      <c r="C566" t="s">
        <v>470</v>
      </c>
      <c r="D566">
        <v>3.3873141199103429</v>
      </c>
      <c r="E566">
        <v>0.81726782739024051</v>
      </c>
      <c r="F566">
        <v>-2.9435897153858434E-3</v>
      </c>
      <c r="G566">
        <v>3.3106520412930664</v>
      </c>
      <c r="H566">
        <v>2.2598044384672993</v>
      </c>
      <c r="I566">
        <v>4.5667938016543879</v>
      </c>
      <c r="J566">
        <v>-7.5642603991792647</v>
      </c>
      <c r="K566" s="209">
        <v>0.92359608895041967</v>
      </c>
      <c r="L566">
        <v>0</v>
      </c>
      <c r="M566">
        <v>1</v>
      </c>
      <c r="N566">
        <v>0</v>
      </c>
      <c r="O566">
        <f t="shared" si="8"/>
        <v>1</v>
      </c>
    </row>
    <row r="567" spans="1:15">
      <c r="A567" t="s">
        <v>360</v>
      </c>
      <c r="B567">
        <v>846</v>
      </c>
      <c r="C567" t="s">
        <v>472</v>
      </c>
      <c r="D567">
        <v>-2.5939457231709895</v>
      </c>
      <c r="E567">
        <v>-3.6813239332892764</v>
      </c>
      <c r="F567">
        <v>-0.86934416955038796</v>
      </c>
      <c r="G567">
        <v>-0.58617790574286599</v>
      </c>
      <c r="H567">
        <v>1.8603179303704656</v>
      </c>
      <c r="I567">
        <v>8.2468427542203404</v>
      </c>
      <c r="J567">
        <v>-7.5642603991792647</v>
      </c>
      <c r="K567" s="209">
        <v>0.92359608895041967</v>
      </c>
      <c r="L567">
        <v>0</v>
      </c>
      <c r="M567">
        <v>1</v>
      </c>
      <c r="N567">
        <v>0</v>
      </c>
      <c r="O567">
        <f t="shared" si="8"/>
        <v>1</v>
      </c>
    </row>
    <row r="568" spans="1:15">
      <c r="A568" t="s">
        <v>360</v>
      </c>
      <c r="B568">
        <v>846</v>
      </c>
      <c r="C568" t="s">
        <v>565</v>
      </c>
      <c r="D568">
        <v>0.79336839673935344</v>
      </c>
      <c r="E568">
        <v>-2.8640561058990359</v>
      </c>
      <c r="F568">
        <v>-0.87228775926577384</v>
      </c>
      <c r="G568">
        <v>2.7244741355502002</v>
      </c>
      <c r="H568">
        <v>4.1201223688377651</v>
      </c>
      <c r="I568">
        <v>12.813636555874726</v>
      </c>
      <c r="J568">
        <v>-15.128520798358529</v>
      </c>
      <c r="K568" s="209">
        <v>0.92359608895041967</v>
      </c>
      <c r="L568">
        <v>0</v>
      </c>
      <c r="M568">
        <v>1</v>
      </c>
      <c r="N568">
        <v>0</v>
      </c>
      <c r="O568">
        <f t="shared" si="8"/>
        <v>1</v>
      </c>
    </row>
    <row r="569" spans="1:15">
      <c r="A569" t="s">
        <v>109</v>
      </c>
      <c r="B569">
        <v>299</v>
      </c>
      <c r="C569" t="s">
        <v>470</v>
      </c>
      <c r="D569">
        <v>71.339131952990385</v>
      </c>
      <c r="E569">
        <v>285.60287071464785</v>
      </c>
      <c r="F569">
        <v>-319.00360877810454</v>
      </c>
      <c r="G569">
        <v>99.765575972823569</v>
      </c>
      <c r="H569">
        <v>9.1413612814715677</v>
      </c>
      <c r="I569">
        <v>-14.137976780761477</v>
      </c>
      <c r="J569">
        <v>9.9709095429134038</v>
      </c>
      <c r="K569" s="209">
        <v>63.960034059478794</v>
      </c>
      <c r="L569">
        <v>0</v>
      </c>
      <c r="M569">
        <v>1</v>
      </c>
      <c r="N569">
        <v>0</v>
      </c>
      <c r="O569">
        <f t="shared" si="8"/>
        <v>1</v>
      </c>
    </row>
    <row r="570" spans="1:15">
      <c r="A570" t="s">
        <v>109</v>
      </c>
      <c r="B570">
        <v>299</v>
      </c>
      <c r="C570" t="s">
        <v>472</v>
      </c>
      <c r="D570" t="s">
        <v>161</v>
      </c>
      <c r="E570" t="s">
        <v>161</v>
      </c>
      <c r="F570" t="s">
        <v>161</v>
      </c>
      <c r="G570">
        <v>16.006603994188382</v>
      </c>
      <c r="H570">
        <v>10.745108874712194</v>
      </c>
      <c r="I570" t="s">
        <v>161</v>
      </c>
      <c r="J570">
        <v>9.9709095429134038</v>
      </c>
      <c r="K570" s="209">
        <v>63.960034059478794</v>
      </c>
      <c r="L570">
        <v>0</v>
      </c>
      <c r="M570">
        <v>1</v>
      </c>
      <c r="N570">
        <v>0</v>
      </c>
      <c r="O570">
        <f t="shared" si="8"/>
        <v>0</v>
      </c>
    </row>
    <row r="571" spans="1:15">
      <c r="A571" t="s">
        <v>109</v>
      </c>
      <c r="B571">
        <v>299</v>
      </c>
      <c r="C571" t="s">
        <v>565</v>
      </c>
      <c r="D571" t="s">
        <v>161</v>
      </c>
      <c r="E571" t="s">
        <v>161</v>
      </c>
      <c r="F571" t="s">
        <v>161</v>
      </c>
      <c r="G571">
        <v>115.77217996701195</v>
      </c>
      <c r="H571">
        <v>19.886470156183762</v>
      </c>
      <c r="I571" t="s">
        <v>161</v>
      </c>
      <c r="J571">
        <v>19.941819085826808</v>
      </c>
      <c r="K571" s="209">
        <v>63.960034059478794</v>
      </c>
      <c r="L571">
        <v>0</v>
      </c>
      <c r="M571">
        <v>1</v>
      </c>
      <c r="N571">
        <v>0</v>
      </c>
      <c r="O571">
        <f t="shared" si="8"/>
        <v>0</v>
      </c>
    </row>
    <row r="572" spans="1:15">
      <c r="A572" t="s">
        <v>131</v>
      </c>
      <c r="B572">
        <v>582</v>
      </c>
      <c r="C572" t="s">
        <v>470</v>
      </c>
      <c r="D572">
        <v>2.716875366917165</v>
      </c>
      <c r="E572">
        <v>0.86164844721613276</v>
      </c>
      <c r="F572">
        <v>0.54112905012118762</v>
      </c>
      <c r="G572">
        <v>-1.2479629105110401</v>
      </c>
      <c r="H572">
        <v>-0.61666121079577729</v>
      </c>
      <c r="I572">
        <v>1.2857310940598423</v>
      </c>
      <c r="J572">
        <v>1.8929908968268201</v>
      </c>
      <c r="K572" s="209">
        <v>329.53694083467127</v>
      </c>
      <c r="L572">
        <v>0</v>
      </c>
      <c r="M572">
        <v>0</v>
      </c>
      <c r="N572">
        <v>1</v>
      </c>
      <c r="O572">
        <f t="shared" si="8"/>
        <v>1</v>
      </c>
    </row>
    <row r="573" spans="1:15">
      <c r="A573" t="s">
        <v>131</v>
      </c>
      <c r="B573">
        <v>582</v>
      </c>
      <c r="C573" t="s">
        <v>472</v>
      </c>
      <c r="D573">
        <v>0.97553752349699607</v>
      </c>
      <c r="E573">
        <v>-0.57686927213570183</v>
      </c>
      <c r="F573">
        <v>0.85099098600731227</v>
      </c>
      <c r="G573">
        <v>-2.2495491716560698</v>
      </c>
      <c r="H573">
        <v>-1.6330475729283807</v>
      </c>
      <c r="I573">
        <v>2.6910216573830161</v>
      </c>
      <c r="J573">
        <v>1.8929908968268201</v>
      </c>
      <c r="K573" s="209">
        <v>329.53694083467127</v>
      </c>
      <c r="L573">
        <v>0</v>
      </c>
      <c r="M573">
        <v>0</v>
      </c>
      <c r="N573">
        <v>1</v>
      </c>
      <c r="O573">
        <f t="shared" si="8"/>
        <v>1</v>
      </c>
    </row>
    <row r="574" spans="1:15">
      <c r="A574" t="s">
        <v>131</v>
      </c>
      <c r="B574">
        <v>582</v>
      </c>
      <c r="C574" t="s">
        <v>565</v>
      </c>
      <c r="D574">
        <v>3.6924128904141611</v>
      </c>
      <c r="E574">
        <v>0.28477917508043094</v>
      </c>
      <c r="F574">
        <v>1.3921200361285</v>
      </c>
      <c r="G574">
        <v>-3.49751208216711</v>
      </c>
      <c r="H574">
        <v>-2.2497087837241581</v>
      </c>
      <c r="I574">
        <v>3.976752751442858</v>
      </c>
      <c r="J574">
        <v>3.7859817936536402</v>
      </c>
      <c r="K574" s="209">
        <v>329.53694083467127</v>
      </c>
      <c r="L574">
        <v>0</v>
      </c>
      <c r="M574">
        <v>0</v>
      </c>
      <c r="N574">
        <v>1</v>
      </c>
      <c r="O574">
        <f t="shared" si="8"/>
        <v>1</v>
      </c>
    </row>
    <row r="575" spans="1:15">
      <c r="A575" t="s">
        <v>110</v>
      </c>
      <c r="B575">
        <v>474</v>
      </c>
      <c r="C575" t="s">
        <v>470</v>
      </c>
      <c r="D575">
        <v>7.6387088599769299</v>
      </c>
      <c r="E575">
        <v>10.387578466043827</v>
      </c>
      <c r="F575">
        <v>-13.065397083671289</v>
      </c>
      <c r="G575">
        <v>7.1090669423212143</v>
      </c>
      <c r="H575">
        <v>1.1761004579082719</v>
      </c>
      <c r="I575">
        <v>-3.3072569171529533</v>
      </c>
      <c r="J575">
        <v>5.3386169945278592</v>
      </c>
      <c r="K575" s="209">
        <v>22.567599619752414</v>
      </c>
      <c r="L575">
        <v>0</v>
      </c>
      <c r="M575">
        <v>0</v>
      </c>
      <c r="N575">
        <v>1</v>
      </c>
      <c r="O575">
        <f t="shared" si="8"/>
        <v>1</v>
      </c>
    </row>
    <row r="576" spans="1:15">
      <c r="A576" t="s">
        <v>110</v>
      </c>
      <c r="B576">
        <v>474</v>
      </c>
      <c r="C576" t="s">
        <v>472</v>
      </c>
      <c r="D576">
        <v>-10.683263142526499</v>
      </c>
      <c r="E576">
        <v>8.3210315868139801</v>
      </c>
      <c r="F576">
        <v>-24.363639689235203</v>
      </c>
      <c r="G576">
        <v>1.7176678284089026</v>
      </c>
      <c r="H576">
        <v>1.4584775186305898</v>
      </c>
      <c r="I576">
        <v>-3.1554173816726276</v>
      </c>
      <c r="J576">
        <v>5.3386169945278592</v>
      </c>
      <c r="K576" s="209">
        <v>22.567599619752414</v>
      </c>
      <c r="L576">
        <v>0</v>
      </c>
      <c r="M576">
        <v>0</v>
      </c>
      <c r="N576">
        <v>1</v>
      </c>
      <c r="O576">
        <f t="shared" si="8"/>
        <v>1</v>
      </c>
    </row>
    <row r="577" spans="1:15">
      <c r="A577" t="s">
        <v>110</v>
      </c>
      <c r="B577">
        <v>474</v>
      </c>
      <c r="C577" t="s">
        <v>565</v>
      </c>
      <c r="D577">
        <v>-3.0445542825495693</v>
      </c>
      <c r="E577">
        <v>18.708610052857807</v>
      </c>
      <c r="F577">
        <v>-37.429036772906493</v>
      </c>
      <c r="G577">
        <v>8.8267347707301163</v>
      </c>
      <c r="H577">
        <v>2.6345779765388615</v>
      </c>
      <c r="I577">
        <v>-6.4626742988255801</v>
      </c>
      <c r="J577">
        <v>10.677233989055718</v>
      </c>
      <c r="K577" s="209">
        <v>22.567599619752414</v>
      </c>
      <c r="L577">
        <v>0</v>
      </c>
      <c r="M577">
        <v>0</v>
      </c>
      <c r="N577">
        <v>1</v>
      </c>
      <c r="O577">
        <f t="shared" si="8"/>
        <v>1</v>
      </c>
    </row>
    <row r="578" spans="1:15">
      <c r="A578" t="s">
        <v>132</v>
      </c>
      <c r="B578">
        <v>754</v>
      </c>
      <c r="C578" t="s">
        <v>470</v>
      </c>
      <c r="D578">
        <v>31.317777080507014</v>
      </c>
      <c r="E578">
        <v>35.226070995314842</v>
      </c>
      <c r="F578">
        <v>-14.279627491327849</v>
      </c>
      <c r="G578">
        <v>3.0325342016045371</v>
      </c>
      <c r="H578">
        <v>0.71341589379761183</v>
      </c>
      <c r="I578">
        <v>4.128481076622073</v>
      </c>
      <c r="J578">
        <v>2.496902404495799</v>
      </c>
      <c r="K578" s="209">
        <v>23.308667782137547</v>
      </c>
      <c r="L578">
        <v>0</v>
      </c>
      <c r="M578">
        <v>0</v>
      </c>
      <c r="N578">
        <v>1</v>
      </c>
      <c r="O578">
        <f t="shared" si="8"/>
        <v>1</v>
      </c>
    </row>
    <row r="579" spans="1:15">
      <c r="A579" t="s">
        <v>132</v>
      </c>
      <c r="B579">
        <v>754</v>
      </c>
      <c r="C579" t="s">
        <v>472</v>
      </c>
      <c r="D579">
        <v>-27.690843600311197</v>
      </c>
      <c r="E579">
        <v>-7.473109959153426</v>
      </c>
      <c r="F579">
        <v>-22.788899993430931</v>
      </c>
      <c r="G579">
        <v>-1.2804698746766388</v>
      </c>
      <c r="H579">
        <v>0.47838363917771226</v>
      </c>
      <c r="I579">
        <v>0.87635018327629055</v>
      </c>
      <c r="J579">
        <v>2.496902404495799</v>
      </c>
      <c r="K579" s="209">
        <v>23.308667782137547</v>
      </c>
      <c r="L579">
        <v>0</v>
      </c>
      <c r="M579">
        <v>0</v>
      </c>
      <c r="N579">
        <v>1</v>
      </c>
      <c r="O579">
        <f t="shared" ref="O579:O583" si="9">IF(D579="",0,1)</f>
        <v>1</v>
      </c>
    </row>
    <row r="580" spans="1:15">
      <c r="A580" t="s">
        <v>132</v>
      </c>
      <c r="B580">
        <v>754</v>
      </c>
      <c r="C580" t="s">
        <v>565</v>
      </c>
      <c r="D580">
        <v>3.6269334801958166</v>
      </c>
      <c r="E580">
        <v>27.752961036161416</v>
      </c>
      <c r="F580">
        <v>-37.068527484758782</v>
      </c>
      <c r="G580">
        <v>1.7520643269278984</v>
      </c>
      <c r="H580">
        <v>1.1917995329753241</v>
      </c>
      <c r="I580">
        <v>5.0048312598983618</v>
      </c>
      <c r="J580">
        <v>4.9938048089915981</v>
      </c>
      <c r="K580" s="209">
        <v>23.308667782137547</v>
      </c>
      <c r="L580">
        <v>0</v>
      </c>
      <c r="M580">
        <v>0</v>
      </c>
      <c r="N580">
        <v>1</v>
      </c>
      <c r="O580">
        <f t="shared" si="9"/>
        <v>1</v>
      </c>
    </row>
    <row r="581" spans="1:15">
      <c r="A581" t="s">
        <v>133</v>
      </c>
      <c r="B581">
        <v>698</v>
      </c>
      <c r="C581" t="s">
        <v>470</v>
      </c>
      <c r="D581">
        <v>-26.561506077012766</v>
      </c>
      <c r="E581">
        <v>72.824422120685625</v>
      </c>
      <c r="F581">
        <v>-102.31584128806286</v>
      </c>
      <c r="G581">
        <v>4.8322813950885939</v>
      </c>
      <c r="H581">
        <v>0.64104358801317174</v>
      </c>
      <c r="I581">
        <v>-3.2672884906063437</v>
      </c>
      <c r="J581">
        <v>0.72387659786904379</v>
      </c>
      <c r="K581" s="209">
        <v>19.272889610506418</v>
      </c>
      <c r="L581">
        <v>0</v>
      </c>
      <c r="M581">
        <v>0</v>
      </c>
      <c r="N581">
        <v>1</v>
      </c>
      <c r="O581">
        <f t="shared" si="9"/>
        <v>1</v>
      </c>
    </row>
    <row r="582" spans="1:15">
      <c r="A582" t="s">
        <v>133</v>
      </c>
      <c r="B582">
        <v>698</v>
      </c>
      <c r="C582" t="s">
        <v>472</v>
      </c>
      <c r="D582">
        <v>-39.450235719156296</v>
      </c>
      <c r="E582">
        <v>8.6319066774061781</v>
      </c>
      <c r="F582">
        <v>-43.384883143397481</v>
      </c>
      <c r="G582">
        <v>-4.2656807942184969</v>
      </c>
      <c r="H582">
        <v>-0.12818746268822603</v>
      </c>
      <c r="I582">
        <v>-1.0272675941273164</v>
      </c>
      <c r="J582">
        <v>0.72387659786904379</v>
      </c>
      <c r="K582" s="209">
        <v>19.272889610506418</v>
      </c>
      <c r="L582">
        <v>0</v>
      </c>
      <c r="M582">
        <v>0</v>
      </c>
      <c r="N582">
        <v>1</v>
      </c>
      <c r="O582">
        <f t="shared" si="9"/>
        <v>1</v>
      </c>
    </row>
    <row r="583" spans="1:15">
      <c r="A583" t="s">
        <v>133</v>
      </c>
      <c r="B583">
        <v>698</v>
      </c>
      <c r="C583" t="s">
        <v>565</v>
      </c>
      <c r="D583">
        <v>-66.011741796169062</v>
      </c>
      <c r="E583">
        <v>81.456328798091803</v>
      </c>
      <c r="F583">
        <v>-145.70072443146034</v>
      </c>
      <c r="G583">
        <v>0.566600600870097</v>
      </c>
      <c r="H583">
        <v>0.51285612532494573</v>
      </c>
      <c r="I583">
        <v>-4.2945560847336495</v>
      </c>
      <c r="J583">
        <v>1.4477531957380876</v>
      </c>
      <c r="K583" s="209">
        <v>19.272889610506418</v>
      </c>
      <c r="L583">
        <v>0</v>
      </c>
      <c r="M583">
        <v>0</v>
      </c>
      <c r="N583">
        <v>1</v>
      </c>
      <c r="O583">
        <f t="shared" si="9"/>
        <v>1</v>
      </c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1C498-DAE6-4D1F-967D-48D8760ECE66}">
  <sheetPr>
    <tabColor theme="6"/>
  </sheetPr>
  <dimension ref="B1:AG24"/>
  <sheetViews>
    <sheetView showGridLines="0" topLeftCell="A30" zoomScale="81" zoomScaleNormal="100" workbookViewId="0">
      <selection activeCell="B38" sqref="B38"/>
    </sheetView>
  </sheetViews>
  <sheetFormatPr defaultRowHeight="12.5" outlineLevelCol="1"/>
  <cols>
    <col min="2" max="2" width="38.81640625" customWidth="1"/>
    <col min="12" max="19" width="0" hidden="1" customWidth="1" outlineLevel="1"/>
    <col min="20" max="20" width="8.7265625" collapsed="1"/>
    <col min="21" max="21" width="39.1796875" hidden="1" customWidth="1"/>
    <col min="22" max="30" width="0" hidden="1" customWidth="1"/>
  </cols>
  <sheetData>
    <row r="1" spans="2:33" ht="13">
      <c r="B1" s="218" t="s">
        <v>459</v>
      </c>
      <c r="C1" s="219">
        <v>2017</v>
      </c>
      <c r="D1" s="219">
        <v>18</v>
      </c>
      <c r="E1" s="219">
        <f>D1+1</f>
        <v>19</v>
      </c>
      <c r="F1" s="219">
        <f t="shared" ref="F1:J1" si="0">E1+1</f>
        <v>20</v>
      </c>
      <c r="G1" s="219">
        <f t="shared" si="0"/>
        <v>21</v>
      </c>
      <c r="H1" s="219">
        <f t="shared" si="0"/>
        <v>22</v>
      </c>
      <c r="I1" s="219">
        <f t="shared" si="0"/>
        <v>23</v>
      </c>
      <c r="J1" s="219">
        <f t="shared" si="0"/>
        <v>24</v>
      </c>
      <c r="K1" s="214"/>
      <c r="L1" s="219">
        <f>C1</f>
        <v>2017</v>
      </c>
      <c r="M1" s="219">
        <f t="shared" ref="M1:S1" si="1">D1</f>
        <v>18</v>
      </c>
      <c r="N1" s="219">
        <f t="shared" si="1"/>
        <v>19</v>
      </c>
      <c r="O1" s="219">
        <f t="shared" si="1"/>
        <v>20</v>
      </c>
      <c r="P1" s="219">
        <f t="shared" si="1"/>
        <v>21</v>
      </c>
      <c r="Q1" s="219">
        <f t="shared" si="1"/>
        <v>22</v>
      </c>
      <c r="R1" s="219">
        <f t="shared" si="1"/>
        <v>23</v>
      </c>
      <c r="S1" s="219">
        <f t="shared" si="1"/>
        <v>24</v>
      </c>
      <c r="T1" s="214"/>
      <c r="U1" s="218" t="s">
        <v>459</v>
      </c>
      <c r="V1" s="219">
        <v>2017</v>
      </c>
      <c r="W1" s="219">
        <v>18</v>
      </c>
      <c r="X1" s="219">
        <f>W1+1</f>
        <v>19</v>
      </c>
      <c r="Y1" s="219">
        <f t="shared" ref="Y1:AC1" si="2">X1+1</f>
        <v>20</v>
      </c>
      <c r="Z1" s="219">
        <f t="shared" si="2"/>
        <v>21</v>
      </c>
      <c r="AA1" s="219">
        <f t="shared" si="2"/>
        <v>22</v>
      </c>
      <c r="AB1" s="219">
        <f t="shared" si="2"/>
        <v>23</v>
      </c>
      <c r="AC1" s="219">
        <f t="shared" si="2"/>
        <v>24</v>
      </c>
      <c r="AD1" s="214"/>
      <c r="AE1" s="214"/>
      <c r="AF1" s="214"/>
      <c r="AG1" s="214"/>
    </row>
    <row r="2" spans="2:33">
      <c r="B2" s="214" t="s">
        <v>567</v>
      </c>
      <c r="C2" s="220">
        <v>103.281549637398</v>
      </c>
      <c r="D2" s="220">
        <v>102.71416702535758</v>
      </c>
      <c r="E2" s="220">
        <v>103.86786286135624</v>
      </c>
      <c r="F2" s="220">
        <v>122.83389650905963</v>
      </c>
      <c r="G2" s="220">
        <v>121.52390740829813</v>
      </c>
      <c r="H2" s="220">
        <v>119.44182904719338</v>
      </c>
      <c r="I2" s="220">
        <v>119.46253058027217</v>
      </c>
      <c r="J2" s="220">
        <v>119.33899358707336</v>
      </c>
      <c r="K2" s="214"/>
      <c r="L2" s="220">
        <v>103.281549637398</v>
      </c>
      <c r="M2" s="220">
        <v>102.71416702535758</v>
      </c>
      <c r="N2" s="220">
        <v>103.86786286135624</v>
      </c>
      <c r="O2" s="220">
        <v>122.83389650905963</v>
      </c>
      <c r="P2" s="220">
        <v>121.52390740829813</v>
      </c>
      <c r="Q2" s="220">
        <v>119.44182904719338</v>
      </c>
      <c r="R2" s="220">
        <v>119.46253058027217</v>
      </c>
      <c r="S2" s="220">
        <v>119.33899358707336</v>
      </c>
      <c r="T2" s="214"/>
      <c r="U2" s="214" t="s">
        <v>567</v>
      </c>
      <c r="V2" s="220">
        <v>97.043183879924712</v>
      </c>
      <c r="W2" s="220">
        <v>99.913295759863118</v>
      </c>
      <c r="X2" s="220">
        <v>103.97832151112566</v>
      </c>
      <c r="Y2" s="220">
        <v>118.64734603883772</v>
      </c>
      <c r="Z2" s="220">
        <v>126.37923089876207</v>
      </c>
      <c r="AA2" s="220">
        <v>132.26130702597268</v>
      </c>
      <c r="AB2" s="220">
        <v>137.30735705204779</v>
      </c>
      <c r="AC2" s="220">
        <v>141.74068062903294</v>
      </c>
      <c r="AD2" s="214"/>
      <c r="AE2" s="214"/>
      <c r="AF2" s="214"/>
      <c r="AG2" s="214"/>
    </row>
    <row r="3" spans="2:33">
      <c r="B3" s="214" t="s">
        <v>568</v>
      </c>
      <c r="C3" s="220">
        <v>103.42488015672923</v>
      </c>
      <c r="D3" s="220">
        <v>101.97019163565666</v>
      </c>
      <c r="E3" s="220">
        <v>103.12914788149425</v>
      </c>
      <c r="F3" s="220">
        <v>103.80168587529698</v>
      </c>
      <c r="G3" s="220">
        <v>104.08097963295828</v>
      </c>
      <c r="H3" s="220">
        <v>104.36556429594273</v>
      </c>
      <c r="I3" s="220">
        <v>104.48266936859432</v>
      </c>
      <c r="J3" s="220">
        <v>104.42951328659312</v>
      </c>
      <c r="K3" s="214"/>
      <c r="L3" s="220">
        <v>103.42488015672923</v>
      </c>
      <c r="M3" s="220">
        <v>101.97019163565666</v>
      </c>
      <c r="N3" s="220">
        <v>103.12914788149425</v>
      </c>
      <c r="O3" s="220">
        <v>103.80168587529698</v>
      </c>
      <c r="P3" s="220">
        <v>104.08097963295828</v>
      </c>
      <c r="Q3" s="220">
        <v>104.36556429594273</v>
      </c>
      <c r="R3" s="220">
        <v>104.48266936859432</v>
      </c>
      <c r="S3" s="220">
        <v>104.42951328659312</v>
      </c>
      <c r="T3" s="214"/>
      <c r="U3" s="214" t="s">
        <v>568</v>
      </c>
      <c r="V3" s="220">
        <f>V2</f>
        <v>97.043183879924712</v>
      </c>
      <c r="W3" s="220">
        <f t="shared" ref="W3:X3" si="3">W2</f>
        <v>99.913295759863118</v>
      </c>
      <c r="X3" s="220">
        <f t="shared" si="3"/>
        <v>103.97832151112566</v>
      </c>
      <c r="Y3" s="220">
        <v>107.64360339849041</v>
      </c>
      <c r="Z3" s="220">
        <v>111.12757152321834</v>
      </c>
      <c r="AA3" s="220">
        <v>114.80542396296286</v>
      </c>
      <c r="AB3" s="220">
        <v>118.49680958358313</v>
      </c>
      <c r="AC3" s="220">
        <v>122.14196675982963</v>
      </c>
      <c r="AD3" s="214"/>
      <c r="AE3" s="214"/>
      <c r="AF3" s="214"/>
      <c r="AG3" s="214"/>
    </row>
    <row r="4" spans="2:33">
      <c r="B4" s="214"/>
      <c r="C4" s="220"/>
      <c r="D4" s="220"/>
      <c r="E4" s="220"/>
      <c r="F4" s="220"/>
      <c r="G4" s="220"/>
      <c r="H4" s="220"/>
      <c r="I4" s="220"/>
      <c r="J4" s="220"/>
      <c r="K4" s="214"/>
      <c r="L4" s="214"/>
      <c r="M4" s="214"/>
      <c r="N4" s="214"/>
      <c r="O4" s="214"/>
      <c r="P4" s="214"/>
      <c r="Q4" s="214"/>
      <c r="R4" s="214"/>
      <c r="S4" s="214"/>
      <c r="T4" s="214"/>
      <c r="U4" s="214"/>
      <c r="V4" s="220"/>
      <c r="W4" s="220"/>
      <c r="X4" s="220"/>
      <c r="Y4" s="220"/>
      <c r="Z4" s="220"/>
      <c r="AA4" s="220"/>
      <c r="AB4" s="220"/>
      <c r="AC4" s="220"/>
      <c r="AD4" s="214"/>
      <c r="AE4" s="214"/>
      <c r="AF4" s="214"/>
      <c r="AG4" s="214"/>
    </row>
    <row r="5" spans="2:33" ht="13">
      <c r="B5" s="218" t="s">
        <v>460</v>
      </c>
      <c r="C5" s="219"/>
      <c r="D5" s="219"/>
      <c r="E5" s="219"/>
      <c r="F5" s="219"/>
      <c r="G5" s="219"/>
      <c r="H5" s="219"/>
      <c r="I5" s="219"/>
      <c r="J5" s="219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8" t="s">
        <v>460</v>
      </c>
      <c r="V5" s="219"/>
      <c r="W5" s="219"/>
      <c r="X5" s="219"/>
      <c r="Y5" s="219"/>
      <c r="Z5" s="219"/>
      <c r="AA5" s="219"/>
      <c r="AB5" s="219"/>
      <c r="AC5" s="219"/>
      <c r="AD5" s="214"/>
      <c r="AE5" s="214"/>
      <c r="AF5" s="214"/>
      <c r="AG5" s="214"/>
    </row>
    <row r="6" spans="2:33">
      <c r="B6" s="214" t="str">
        <f>B2</f>
        <v>Current projection: Debt/GDP</v>
      </c>
      <c r="C6" s="220">
        <v>50.530209925347577</v>
      </c>
      <c r="D6" s="220">
        <v>52.460982818134951</v>
      </c>
      <c r="E6" s="220">
        <v>54.771968445262388</v>
      </c>
      <c r="F6" s="220">
        <v>64.089229355497693</v>
      </c>
      <c r="G6" s="220">
        <v>64.498632030935596</v>
      </c>
      <c r="H6" s="220">
        <v>65.898141289220277</v>
      </c>
      <c r="I6" s="220">
        <v>67.407897539997734</v>
      </c>
      <c r="J6" s="220">
        <v>68.764574720610455</v>
      </c>
      <c r="K6" s="214"/>
      <c r="L6" s="220">
        <v>50.315315529083776</v>
      </c>
      <c r="M6" s="220">
        <v>51.327759118712329</v>
      </c>
      <c r="N6" s="220">
        <v>53.756732174890807</v>
      </c>
      <c r="O6" s="220">
        <v>63.193630825602241</v>
      </c>
      <c r="P6" s="220">
        <v>64.048151627523865</v>
      </c>
      <c r="Q6" s="220">
        <v>65.896491238873438</v>
      </c>
      <c r="R6" s="220">
        <v>67.408709941348036</v>
      </c>
      <c r="S6" s="220">
        <v>68.767151701382531</v>
      </c>
      <c r="T6" s="214"/>
      <c r="U6" s="214" t="str">
        <f>U2</f>
        <v>Current projection: Debt/GDP</v>
      </c>
      <c r="V6" s="220">
        <v>42.262425485275763</v>
      </c>
      <c r="W6" s="220">
        <v>47.979239877963927</v>
      </c>
      <c r="X6" s="220">
        <v>54.771968445262388</v>
      </c>
      <c r="Y6" s="220">
        <v>64.913559584052436</v>
      </c>
      <c r="Z6" s="220">
        <v>74.486546569838595</v>
      </c>
      <c r="AA6" s="220">
        <v>81.762265403322417</v>
      </c>
      <c r="AB6" s="220">
        <v>90.740649740845271</v>
      </c>
      <c r="AC6" s="220">
        <v>100.42284235042978</v>
      </c>
      <c r="AD6" s="214"/>
      <c r="AE6" s="214"/>
      <c r="AF6" s="214"/>
      <c r="AG6" s="214"/>
    </row>
    <row r="7" spans="2:33">
      <c r="B7" s="214" t="str">
        <f>B3</f>
        <v>Pre-pandemic projection: Debt/GDP</v>
      </c>
      <c r="C7" s="220">
        <f>C6</f>
        <v>50.530209925347577</v>
      </c>
      <c r="D7" s="220">
        <f t="shared" ref="D7:E7" si="4">D6</f>
        <v>52.460982818134951</v>
      </c>
      <c r="E7" s="220">
        <f t="shared" si="4"/>
        <v>54.771968445262388</v>
      </c>
      <c r="F7" s="220">
        <v>56.04759543813406</v>
      </c>
      <c r="G7" s="220">
        <v>58.156953494501373</v>
      </c>
      <c r="H7" s="220">
        <v>60.118647306481662</v>
      </c>
      <c r="I7" s="220">
        <v>61.799961593638017</v>
      </c>
      <c r="J7" s="220">
        <v>63.419991818595626</v>
      </c>
      <c r="K7" s="214"/>
      <c r="L7" s="220">
        <v>48.266714040423366</v>
      </c>
      <c r="M7" s="220">
        <v>49.77128694354343</v>
      </c>
      <c r="N7" s="220">
        <v>52.738522925133189</v>
      </c>
      <c r="O7" s="220">
        <v>55.538494962576749</v>
      </c>
      <c r="P7" s="220">
        <v>57.729347993012723</v>
      </c>
      <c r="Q7" s="220">
        <v>59.746885936135669</v>
      </c>
      <c r="R7" s="220">
        <v>61.492170976724083</v>
      </c>
      <c r="S7" s="220">
        <v>63.163365960143743</v>
      </c>
      <c r="T7" s="214"/>
      <c r="U7" s="214" t="str">
        <f>U3</f>
        <v>Pre-pandemic projection: Debt/GDP</v>
      </c>
      <c r="V7" s="220">
        <f>V6</f>
        <v>42.262425485275763</v>
      </c>
      <c r="W7" s="220">
        <f t="shared" ref="W7:X7" si="5">W6</f>
        <v>47.979239877963927</v>
      </c>
      <c r="X7" s="220">
        <f t="shared" si="5"/>
        <v>54.771968445262388</v>
      </c>
      <c r="Y7" s="220">
        <v>59.856500771785143</v>
      </c>
      <c r="Z7" s="220">
        <v>67.558127079327093</v>
      </c>
      <c r="AA7" s="220">
        <v>75.942904229860389</v>
      </c>
      <c r="AB7" s="220">
        <v>84.865077495521192</v>
      </c>
      <c r="AC7" s="220">
        <v>94.530175656143271</v>
      </c>
      <c r="AD7" s="214"/>
      <c r="AE7" s="214"/>
      <c r="AF7" s="214"/>
      <c r="AG7" s="214"/>
    </row>
    <row r="8" spans="2:33">
      <c r="B8" s="214"/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4"/>
      <c r="O8" s="214"/>
      <c r="P8" s="214"/>
      <c r="Q8" s="214"/>
      <c r="R8" s="214"/>
      <c r="S8" s="214"/>
      <c r="T8" s="214"/>
      <c r="U8" s="214"/>
      <c r="V8" s="214"/>
      <c r="W8" s="214"/>
      <c r="X8" s="214"/>
      <c r="Y8" s="214"/>
      <c r="Z8" s="214"/>
      <c r="AA8" s="214"/>
      <c r="AB8" s="214"/>
      <c r="AC8" s="214"/>
      <c r="AD8" s="214"/>
      <c r="AE8" s="214"/>
      <c r="AF8" s="214"/>
      <c r="AG8" s="214"/>
    </row>
    <row r="9" spans="2:33" ht="13">
      <c r="B9" s="218" t="s">
        <v>461</v>
      </c>
      <c r="C9" s="219"/>
      <c r="D9" s="219"/>
      <c r="E9" s="219"/>
      <c r="F9" s="219"/>
      <c r="G9" s="219"/>
      <c r="H9" s="219"/>
      <c r="I9" s="219"/>
      <c r="J9" s="219"/>
      <c r="K9" s="214"/>
      <c r="L9" s="214"/>
      <c r="M9" s="214"/>
      <c r="N9" s="214"/>
      <c r="O9" s="214"/>
      <c r="P9" s="214"/>
      <c r="Q9" s="214"/>
      <c r="R9" s="214"/>
      <c r="S9" s="214"/>
      <c r="T9" s="214"/>
      <c r="U9" s="218" t="s">
        <v>461</v>
      </c>
      <c r="V9" s="219"/>
      <c r="W9" s="219"/>
      <c r="X9" s="219"/>
      <c r="Y9" s="219"/>
      <c r="Z9" s="219"/>
      <c r="AA9" s="219"/>
      <c r="AB9" s="219"/>
      <c r="AC9" s="219"/>
      <c r="AD9" s="214"/>
      <c r="AE9" s="214"/>
      <c r="AF9" s="214"/>
      <c r="AG9" s="214"/>
    </row>
    <row r="10" spans="2:33">
      <c r="B10" s="214" t="str">
        <f>B2</f>
        <v>Current projection: Debt/GDP</v>
      </c>
      <c r="C10" s="220">
        <v>42.287858295958927</v>
      </c>
      <c r="D10" s="220">
        <v>42.867238640169575</v>
      </c>
      <c r="E10" s="220">
        <v>44.35635769110894</v>
      </c>
      <c r="F10" s="220">
        <v>49.457766891496718</v>
      </c>
      <c r="G10" s="220">
        <v>49.908743464863605</v>
      </c>
      <c r="H10" s="220">
        <v>49.179974015965044</v>
      </c>
      <c r="I10" s="220">
        <v>48.454091624059949</v>
      </c>
      <c r="J10" s="220">
        <v>47.851631438001355</v>
      </c>
      <c r="K10" s="214"/>
      <c r="L10" s="220">
        <v>42.027915397196871</v>
      </c>
      <c r="M10" s="220">
        <v>42.489049404397782</v>
      </c>
      <c r="N10" s="220">
        <v>44.137131838390609</v>
      </c>
      <c r="O10" s="220">
        <v>49.6142721919556</v>
      </c>
      <c r="P10" s="220">
        <v>49.689468162104504</v>
      </c>
      <c r="Q10" s="220">
        <v>49.203316579451389</v>
      </c>
      <c r="R10" s="220">
        <v>48.474927752586041</v>
      </c>
      <c r="S10" s="220">
        <v>47.870123507795959</v>
      </c>
      <c r="T10" s="214"/>
      <c r="U10" s="214" t="str">
        <f>U2</f>
        <v>Current projection: Debt/GDP</v>
      </c>
      <c r="V10" s="220">
        <v>32.260882335866306</v>
      </c>
      <c r="W10" s="220">
        <v>37.459542283472004</v>
      </c>
      <c r="X10" s="220">
        <v>44.35635769110894</v>
      </c>
      <c r="Y10" s="220">
        <v>48.737378769838955</v>
      </c>
      <c r="Z10" s="220">
        <v>56.607988282812265</v>
      </c>
      <c r="AA10" s="220">
        <v>62.42545067816701</v>
      </c>
      <c r="AB10" s="220">
        <v>69.455270844901563</v>
      </c>
      <c r="AC10" s="220">
        <v>76.88207369338329</v>
      </c>
      <c r="AD10" s="214"/>
      <c r="AE10" s="214"/>
      <c r="AF10" s="214"/>
      <c r="AG10" s="214"/>
    </row>
    <row r="11" spans="2:33">
      <c r="B11" s="214" t="str">
        <f>B3</f>
        <v>Pre-pandemic projection: Debt/GDP</v>
      </c>
      <c r="C11" s="220">
        <f>C10</f>
        <v>42.287858295958927</v>
      </c>
      <c r="D11" s="220">
        <f t="shared" ref="D11:E11" si="6">D10</f>
        <v>42.867238640169575</v>
      </c>
      <c r="E11" s="220">
        <f t="shared" si="6"/>
        <v>44.35635769110894</v>
      </c>
      <c r="F11" s="220">
        <v>45.247656856953107</v>
      </c>
      <c r="G11" s="220">
        <v>45.000684095499395</v>
      </c>
      <c r="H11" s="220">
        <v>44.574097407089504</v>
      </c>
      <c r="I11" s="220">
        <v>44.235281145123459</v>
      </c>
      <c r="J11" s="220">
        <v>43.855669141467367</v>
      </c>
      <c r="K11" s="214"/>
      <c r="L11" s="220">
        <v>43.98013799696654</v>
      </c>
      <c r="M11" s="220">
        <v>44.749483840179238</v>
      </c>
      <c r="N11" s="220">
        <v>44.917240851768128</v>
      </c>
      <c r="O11" s="220">
        <v>45.138088447677632</v>
      </c>
      <c r="P11" s="220">
        <v>44.964694502503903</v>
      </c>
      <c r="Q11" s="220">
        <v>44.586361918250262</v>
      </c>
      <c r="R11" s="220">
        <v>44.238768497202507</v>
      </c>
      <c r="S11" s="220">
        <v>43.832396817513704</v>
      </c>
      <c r="T11" s="214"/>
      <c r="U11" s="214" t="str">
        <f>U3</f>
        <v>Pre-pandemic projection: Debt/GDP</v>
      </c>
      <c r="V11" s="220">
        <f>V10</f>
        <v>32.260882335866306</v>
      </c>
      <c r="W11" s="220">
        <f t="shared" ref="W11:X11" si="7">W10</f>
        <v>37.459542283472004</v>
      </c>
      <c r="X11" s="220">
        <f t="shared" si="7"/>
        <v>44.35635769110894</v>
      </c>
      <c r="Y11" s="220">
        <v>46.063838809517044</v>
      </c>
      <c r="Z11" s="220">
        <v>51.392902190368375</v>
      </c>
      <c r="AA11" s="220">
        <v>57.160680193416482</v>
      </c>
      <c r="AB11" s="220">
        <v>63.659681132180921</v>
      </c>
      <c r="AC11" s="220">
        <v>70.763799123037941</v>
      </c>
      <c r="AD11" s="214"/>
      <c r="AE11" s="214"/>
      <c r="AF11" s="214"/>
      <c r="AG11" s="214"/>
    </row>
    <row r="12" spans="2:33">
      <c r="B12" s="214"/>
      <c r="C12" s="220"/>
      <c r="D12" s="220"/>
      <c r="E12" s="220"/>
      <c r="F12" s="220"/>
      <c r="G12" s="220"/>
      <c r="H12" s="220"/>
      <c r="I12" s="220"/>
      <c r="J12" s="220"/>
      <c r="K12" s="214"/>
      <c r="L12" s="220"/>
      <c r="M12" s="220"/>
      <c r="N12" s="220"/>
      <c r="O12" s="220"/>
      <c r="P12" s="220"/>
      <c r="Q12" s="220"/>
      <c r="R12" s="220"/>
      <c r="S12" s="220"/>
      <c r="T12" s="214"/>
      <c r="U12" s="214"/>
      <c r="V12" s="214"/>
      <c r="W12" s="214"/>
      <c r="X12" s="214"/>
      <c r="Y12" s="214"/>
      <c r="Z12" s="214"/>
      <c r="AA12" s="214"/>
      <c r="AB12" s="214"/>
      <c r="AC12" s="214"/>
      <c r="AD12" s="214"/>
      <c r="AE12" s="214"/>
      <c r="AF12" s="214"/>
      <c r="AG12" s="214"/>
    </row>
    <row r="13" spans="2:33">
      <c r="B13" s="214"/>
      <c r="C13" s="220"/>
      <c r="D13" s="220"/>
      <c r="E13" s="220"/>
      <c r="F13" s="220"/>
      <c r="G13" s="220"/>
      <c r="H13" s="220"/>
      <c r="I13" s="220"/>
      <c r="J13" s="220"/>
      <c r="K13" s="214"/>
      <c r="L13" s="220"/>
      <c r="M13" s="220"/>
      <c r="N13" s="220"/>
      <c r="O13" s="220"/>
      <c r="P13" s="220"/>
      <c r="Q13" s="220"/>
      <c r="R13" s="220"/>
      <c r="S13" s="220"/>
      <c r="T13" s="214"/>
      <c r="U13" s="214"/>
      <c r="V13" s="214"/>
      <c r="W13" s="214"/>
      <c r="X13" s="214"/>
      <c r="Y13" s="214"/>
      <c r="Z13" s="214"/>
      <c r="AA13" s="214"/>
      <c r="AB13" s="214"/>
      <c r="AC13" s="214"/>
      <c r="AD13" s="214"/>
      <c r="AE13" s="214"/>
      <c r="AF13" s="214"/>
      <c r="AG13" s="214"/>
    </row>
    <row r="14" spans="2:33">
      <c r="B14" s="214"/>
      <c r="C14" s="214">
        <v>2019</v>
      </c>
      <c r="D14" s="214">
        <v>20</v>
      </c>
      <c r="E14" s="214">
        <f>D14+1</f>
        <v>21</v>
      </c>
      <c r="F14" s="214">
        <f t="shared" ref="F14:H14" si="8">E14+1</f>
        <v>22</v>
      </c>
      <c r="G14" s="214">
        <f t="shared" si="8"/>
        <v>23</v>
      </c>
      <c r="H14" s="214">
        <f t="shared" si="8"/>
        <v>24</v>
      </c>
      <c r="I14" s="214"/>
      <c r="J14" s="214"/>
      <c r="K14" s="214"/>
      <c r="L14" s="220"/>
      <c r="M14" s="220"/>
      <c r="N14" s="220"/>
      <c r="O14" s="220"/>
      <c r="P14" s="220"/>
      <c r="Q14" s="220"/>
      <c r="R14" s="220"/>
      <c r="S14" s="220"/>
      <c r="T14" s="214"/>
      <c r="U14" s="214"/>
      <c r="V14" s="214">
        <v>2019</v>
      </c>
      <c r="W14" s="214">
        <v>20</v>
      </c>
      <c r="X14" s="214">
        <f>W14+1</f>
        <v>21</v>
      </c>
      <c r="Y14" s="214">
        <f t="shared" ref="Y14:AA14" si="9">X14+1</f>
        <v>22</v>
      </c>
      <c r="Z14" s="214">
        <f t="shared" si="9"/>
        <v>23</v>
      </c>
      <c r="AA14" s="214">
        <f t="shared" si="9"/>
        <v>24</v>
      </c>
      <c r="AB14" s="214"/>
      <c r="AC14" s="214"/>
      <c r="AD14" s="214"/>
      <c r="AE14" s="214"/>
      <c r="AF14" s="214"/>
      <c r="AG14" s="214"/>
    </row>
    <row r="15" spans="2:33" ht="13">
      <c r="B15" s="218" t="s">
        <v>153</v>
      </c>
      <c r="C15" s="220">
        <f>E2-E3</f>
        <v>0.73871497986199586</v>
      </c>
      <c r="D15" s="220">
        <f t="shared" ref="D15:H15" si="10">F2-F3</f>
        <v>19.032210633762645</v>
      </c>
      <c r="E15" s="220">
        <f t="shared" si="10"/>
        <v>17.442927775339854</v>
      </c>
      <c r="F15" s="220">
        <f t="shared" si="10"/>
        <v>15.076264751250648</v>
      </c>
      <c r="G15" s="220">
        <f t="shared" si="10"/>
        <v>14.979861211677857</v>
      </c>
      <c r="H15" s="220">
        <f t="shared" si="10"/>
        <v>14.90948030048024</v>
      </c>
      <c r="I15" s="220"/>
      <c r="J15" s="220"/>
      <c r="K15" s="214"/>
      <c r="L15" s="220"/>
      <c r="M15" s="220"/>
      <c r="N15" s="220"/>
      <c r="O15" s="220"/>
      <c r="P15" s="220"/>
      <c r="Q15" s="220"/>
      <c r="R15" s="220"/>
      <c r="S15" s="220"/>
      <c r="T15" s="214"/>
      <c r="U15" s="218" t="s">
        <v>153</v>
      </c>
      <c r="V15" s="220">
        <f>X2-X3</f>
        <v>0</v>
      </c>
      <c r="W15" s="220">
        <f t="shared" ref="W15:AA15" si="11">Y2-Y3</f>
        <v>11.003742640347312</v>
      </c>
      <c r="X15" s="220">
        <f t="shared" si="11"/>
        <v>15.251659375543738</v>
      </c>
      <c r="Y15" s="220">
        <f t="shared" si="11"/>
        <v>17.455883063009821</v>
      </c>
      <c r="Z15" s="220">
        <f t="shared" si="11"/>
        <v>18.810547468464662</v>
      </c>
      <c r="AA15" s="220">
        <f t="shared" si="11"/>
        <v>19.598713869203308</v>
      </c>
      <c r="AB15" s="214"/>
      <c r="AC15" s="214"/>
      <c r="AD15" s="214"/>
      <c r="AE15" s="214"/>
      <c r="AF15" s="214"/>
      <c r="AG15" s="214"/>
    </row>
    <row r="16" spans="2:33" ht="13">
      <c r="B16" s="218" t="s">
        <v>458</v>
      </c>
      <c r="C16" s="220">
        <f>E6-E7</f>
        <v>0</v>
      </c>
      <c r="D16" s="220">
        <f t="shared" ref="D16:H16" si="12">F6-F7</f>
        <v>8.0416339173636331</v>
      </c>
      <c r="E16" s="220">
        <f t="shared" si="12"/>
        <v>6.3416785364342232</v>
      </c>
      <c r="F16" s="220">
        <f t="shared" si="12"/>
        <v>5.7794939827386145</v>
      </c>
      <c r="G16" s="220">
        <f t="shared" si="12"/>
        <v>5.6079359463597171</v>
      </c>
      <c r="H16" s="220">
        <f t="shared" si="12"/>
        <v>5.3445829020148281</v>
      </c>
      <c r="I16" s="220"/>
      <c r="J16" s="220"/>
      <c r="K16" s="214"/>
      <c r="L16" s="220"/>
      <c r="M16" s="220"/>
      <c r="N16" s="220"/>
      <c r="O16" s="220"/>
      <c r="P16" s="220"/>
      <c r="Q16" s="220"/>
      <c r="R16" s="220"/>
      <c r="S16" s="220"/>
      <c r="T16" s="214"/>
      <c r="U16" s="218" t="s">
        <v>458</v>
      </c>
      <c r="V16" s="220">
        <f>X6-X7</f>
        <v>0</v>
      </c>
      <c r="W16" s="220">
        <f t="shared" ref="W16:AA16" si="13">Y6-Y7</f>
        <v>5.057058812267293</v>
      </c>
      <c r="X16" s="220">
        <f t="shared" si="13"/>
        <v>6.9284194905115015</v>
      </c>
      <c r="Y16" s="220">
        <f t="shared" si="13"/>
        <v>5.8193611734620276</v>
      </c>
      <c r="Z16" s="220">
        <f t="shared" si="13"/>
        <v>5.8755722453240793</v>
      </c>
      <c r="AA16" s="220">
        <f t="shared" si="13"/>
        <v>5.892666694286504</v>
      </c>
      <c r="AB16" s="214"/>
      <c r="AC16" s="214"/>
      <c r="AD16" s="214"/>
      <c r="AE16" s="214"/>
      <c r="AF16" s="214"/>
      <c r="AG16" s="214"/>
    </row>
    <row r="17" spans="2:33" ht="13">
      <c r="B17" s="218" t="s">
        <v>151</v>
      </c>
      <c r="C17" s="220">
        <f>E10-E11</f>
        <v>0</v>
      </c>
      <c r="D17" s="220">
        <f t="shared" ref="D17:H17" si="14">F10-F11</f>
        <v>4.2101100345436109</v>
      </c>
      <c r="E17" s="220">
        <f t="shared" si="14"/>
        <v>4.9080593693642101</v>
      </c>
      <c r="F17" s="220">
        <f t="shared" si="14"/>
        <v>4.6058766088755405</v>
      </c>
      <c r="G17" s="220">
        <f t="shared" si="14"/>
        <v>4.21881047893649</v>
      </c>
      <c r="H17" s="220">
        <f t="shared" si="14"/>
        <v>3.9959622965339889</v>
      </c>
      <c r="I17" s="220"/>
      <c r="J17" s="220"/>
      <c r="K17" s="214"/>
      <c r="L17" s="214"/>
      <c r="M17" s="214"/>
      <c r="N17" s="214"/>
      <c r="O17" s="214"/>
      <c r="P17" s="214"/>
      <c r="Q17" s="214"/>
      <c r="R17" s="214"/>
      <c r="S17" s="214"/>
      <c r="T17" s="214"/>
      <c r="U17" s="218" t="s">
        <v>151</v>
      </c>
      <c r="V17" s="220">
        <f>X10-X11</f>
        <v>0</v>
      </c>
      <c r="W17" s="220">
        <f t="shared" ref="W17:AA17" si="15">Y10-Y11</f>
        <v>2.6735399603219108</v>
      </c>
      <c r="X17" s="220">
        <f t="shared" si="15"/>
        <v>5.2150860924438902</v>
      </c>
      <c r="Y17" s="220">
        <f t="shared" si="15"/>
        <v>5.2647704847505281</v>
      </c>
      <c r="Z17" s="220">
        <f t="shared" si="15"/>
        <v>5.7955897127206413</v>
      </c>
      <c r="AA17" s="220">
        <f t="shared" si="15"/>
        <v>6.1182745703453492</v>
      </c>
      <c r="AB17" s="214"/>
      <c r="AC17" s="214"/>
      <c r="AD17" s="214"/>
      <c r="AE17" s="214"/>
      <c r="AF17" s="214"/>
      <c r="AG17" s="214"/>
    </row>
    <row r="18" spans="2:33" ht="13">
      <c r="B18" s="221" t="s">
        <v>569</v>
      </c>
      <c r="C18" s="220"/>
      <c r="D18" s="220"/>
      <c r="E18" s="220"/>
      <c r="F18" s="220"/>
      <c r="G18" s="220"/>
      <c r="H18" s="220"/>
      <c r="I18" s="220"/>
      <c r="J18" s="220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214"/>
      <c r="Z18" s="214"/>
      <c r="AA18" s="214"/>
      <c r="AB18" s="214"/>
      <c r="AC18" s="214"/>
      <c r="AD18" s="214"/>
      <c r="AE18" s="214"/>
      <c r="AF18" s="214"/>
      <c r="AG18" s="214"/>
    </row>
    <row r="24" spans="2:33" ht="14.5" customHeight="1"/>
  </sheetData>
  <pageMargins left="0.7" right="0.7" top="0.75" bottom="0.75" header="0.3" footer="0.3"/>
  <pageSetup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53966-16D8-49D5-A3A7-89110C3DB2C3}">
  <sheetPr>
    <tabColor theme="6"/>
  </sheetPr>
  <dimension ref="G4:V87"/>
  <sheetViews>
    <sheetView showGridLines="0" zoomScale="73" zoomScaleNormal="100" workbookViewId="0">
      <selection activeCell="P20" sqref="P20"/>
    </sheetView>
  </sheetViews>
  <sheetFormatPr defaultRowHeight="12.5"/>
  <sheetData>
    <row r="4" spans="7:22" ht="14.5">
      <c r="G4" s="222"/>
      <c r="P4" s="223" t="s">
        <v>570</v>
      </c>
      <c r="Q4" s="224">
        <v>2021</v>
      </c>
      <c r="R4" s="224">
        <v>22</v>
      </c>
      <c r="S4" s="224">
        <v>23</v>
      </c>
      <c r="T4" s="224">
        <v>24</v>
      </c>
      <c r="U4" s="224">
        <v>25</v>
      </c>
      <c r="V4" s="225">
        <v>26</v>
      </c>
    </row>
    <row r="5" spans="7:22">
      <c r="H5" s="217"/>
      <c r="I5" s="217"/>
      <c r="J5" s="217"/>
      <c r="K5" s="217"/>
      <c r="L5" s="217"/>
      <c r="M5" s="217"/>
      <c r="P5" s="226" t="s">
        <v>571</v>
      </c>
      <c r="Q5" s="220">
        <v>0.22666894000000001</v>
      </c>
      <c r="R5" s="220">
        <v>0.61036866999999995</v>
      </c>
      <c r="S5" s="220">
        <v>0.68758266999999995</v>
      </c>
      <c r="T5" s="220">
        <v>0.73749094999999998</v>
      </c>
      <c r="U5" s="220">
        <v>0.70791744999999995</v>
      </c>
      <c r="V5" s="227">
        <v>0.44174773000000001</v>
      </c>
    </row>
    <row r="6" spans="7:22">
      <c r="H6" s="217"/>
      <c r="I6" s="217"/>
      <c r="J6" s="217"/>
      <c r="K6" s="217"/>
      <c r="L6" s="217"/>
      <c r="M6" s="217"/>
      <c r="P6" s="226" t="s">
        <v>572</v>
      </c>
      <c r="Q6" s="220">
        <v>0.10923416</v>
      </c>
      <c r="R6" s="220">
        <v>0.29471338000000002</v>
      </c>
      <c r="S6" s="220">
        <v>0.27678159000000002</v>
      </c>
      <c r="T6" s="220">
        <v>0.32242041999999999</v>
      </c>
      <c r="U6" s="220">
        <v>0.34928709000000002</v>
      </c>
      <c r="V6" s="227">
        <v>0.18987329</v>
      </c>
    </row>
    <row r="7" spans="7:22">
      <c r="H7" s="217"/>
      <c r="I7" s="217"/>
      <c r="J7" s="217"/>
      <c r="K7" s="217"/>
      <c r="L7" s="217"/>
      <c r="M7" s="217"/>
      <c r="P7" s="226" t="s">
        <v>573</v>
      </c>
      <c r="Q7" s="220">
        <v>-3.6328399999999997E-2</v>
      </c>
      <c r="R7" s="220">
        <v>0.1103788</v>
      </c>
      <c r="S7" s="220">
        <v>0.30222233999999998</v>
      </c>
      <c r="T7" s="220">
        <v>0.48166146999999998</v>
      </c>
      <c r="U7" s="220">
        <v>0.62547940000000002</v>
      </c>
      <c r="V7" s="227">
        <v>0.76045799000000003</v>
      </c>
    </row>
    <row r="8" spans="7:22">
      <c r="H8" s="217"/>
      <c r="I8" s="217"/>
      <c r="J8" s="217"/>
      <c r="K8" s="217"/>
      <c r="L8" s="217"/>
      <c r="M8" s="217"/>
      <c r="P8" s="228" t="s">
        <v>574</v>
      </c>
      <c r="Q8" s="229">
        <v>0.52736247000000003</v>
      </c>
      <c r="R8" s="229">
        <v>1.5267577000000001</v>
      </c>
      <c r="S8" s="229">
        <v>1.6761212000000001</v>
      </c>
      <c r="T8" s="229">
        <v>1.7041838</v>
      </c>
      <c r="U8" s="229">
        <v>1.4777781000000001</v>
      </c>
      <c r="V8" s="230">
        <v>0.61095261999999995</v>
      </c>
    </row>
    <row r="9" spans="7:22">
      <c r="H9" s="217"/>
      <c r="I9" s="217"/>
      <c r="J9" s="217"/>
      <c r="K9" s="217"/>
      <c r="L9" s="217"/>
      <c r="M9" s="217"/>
    </row>
    <row r="11" spans="7:22" ht="14.5">
      <c r="G11" s="222"/>
      <c r="P11" s="223" t="s">
        <v>575</v>
      </c>
      <c r="Q11" s="224">
        <v>2021</v>
      </c>
      <c r="R11" s="224">
        <v>22</v>
      </c>
      <c r="S11" s="224">
        <v>23</v>
      </c>
      <c r="T11" s="224">
        <v>24</v>
      </c>
      <c r="U11" s="224">
        <v>25</v>
      </c>
      <c r="V11" s="225">
        <v>26</v>
      </c>
    </row>
    <row r="12" spans="7:22">
      <c r="H12" s="217"/>
      <c r="I12" s="217"/>
      <c r="J12" s="217"/>
      <c r="K12" s="217"/>
      <c r="L12" s="217"/>
      <c r="M12" s="217"/>
      <c r="P12" s="226" t="s">
        <v>576</v>
      </c>
      <c r="Q12" s="220">
        <v>-3.5445200000000003E-2</v>
      </c>
      <c r="R12" s="220">
        <v>0.18361601</v>
      </c>
      <c r="S12" s="220">
        <v>0.49660548999999998</v>
      </c>
      <c r="T12" s="220">
        <v>0.61552792999999995</v>
      </c>
      <c r="U12" s="220">
        <v>0.62282263999999998</v>
      </c>
      <c r="V12" s="227">
        <v>0.45468767999999998</v>
      </c>
    </row>
    <row r="13" spans="7:22">
      <c r="H13" s="217"/>
      <c r="I13" s="217"/>
      <c r="J13" s="217"/>
      <c r="K13" s="217"/>
      <c r="L13" s="217"/>
      <c r="M13" s="217"/>
      <c r="P13" s="226" t="s">
        <v>577</v>
      </c>
      <c r="Q13" s="220">
        <v>2.7482372499999999</v>
      </c>
      <c r="R13" s="220">
        <v>6.5948430199999999</v>
      </c>
      <c r="S13" s="220">
        <v>6.9377320899999999</v>
      </c>
      <c r="T13" s="220">
        <v>7.0575804599999996</v>
      </c>
      <c r="U13" s="220">
        <v>6.61392384</v>
      </c>
      <c r="V13" s="227">
        <v>4.0022807</v>
      </c>
    </row>
    <row r="14" spans="7:22">
      <c r="H14" s="217"/>
      <c r="I14" s="217"/>
      <c r="J14" s="217"/>
      <c r="K14" s="217"/>
      <c r="L14" s="217"/>
      <c r="M14" s="217"/>
      <c r="P14" s="226" t="s">
        <v>578</v>
      </c>
      <c r="Q14" s="220">
        <v>0.27998844000000001</v>
      </c>
      <c r="R14" s="220">
        <v>0.65853669999999997</v>
      </c>
      <c r="S14" s="220">
        <v>0.72794367000000004</v>
      </c>
      <c r="T14" s="220">
        <v>0.77583345999999997</v>
      </c>
      <c r="U14" s="220">
        <v>0.75674688000000001</v>
      </c>
      <c r="V14" s="227">
        <v>0.50699636000000003</v>
      </c>
    </row>
    <row r="15" spans="7:22">
      <c r="H15" s="217"/>
      <c r="I15" s="217"/>
      <c r="J15" s="217"/>
      <c r="K15" s="217"/>
      <c r="L15" s="217"/>
      <c r="M15" s="217"/>
      <c r="P15" s="228" t="s">
        <v>579</v>
      </c>
      <c r="Q15" s="229">
        <v>0.20218182000000001</v>
      </c>
      <c r="R15" s="229">
        <v>0.34953138</v>
      </c>
      <c r="S15" s="229">
        <v>0.42759409999999998</v>
      </c>
      <c r="T15" s="229">
        <v>0.43466466999999998</v>
      </c>
      <c r="U15" s="229">
        <v>0.39402542000000002</v>
      </c>
      <c r="V15" s="230">
        <v>0.18022067999999999</v>
      </c>
    </row>
    <row r="16" spans="7:22">
      <c r="H16" s="217"/>
      <c r="I16" s="217"/>
      <c r="J16" s="217"/>
      <c r="K16" s="217"/>
      <c r="L16" s="217"/>
      <c r="M16" s="217"/>
    </row>
    <row r="18" spans="7:13" ht="14.5">
      <c r="G18" s="222"/>
    </row>
    <row r="19" spans="7:13">
      <c r="H19" s="217"/>
      <c r="I19" s="217"/>
      <c r="J19" s="217"/>
      <c r="K19" s="217"/>
      <c r="L19" s="217"/>
      <c r="M19" s="217"/>
    </row>
    <row r="20" spans="7:13">
      <c r="H20" s="217"/>
      <c r="I20" s="217"/>
      <c r="J20" s="217"/>
      <c r="K20" s="217"/>
      <c r="L20" s="217"/>
      <c r="M20" s="217"/>
    </row>
    <row r="21" spans="7:13">
      <c r="H21" s="217"/>
      <c r="I21" s="217"/>
      <c r="J21" s="217"/>
      <c r="K21" s="217"/>
      <c r="L21" s="217"/>
      <c r="M21" s="217"/>
    </row>
    <row r="22" spans="7:13">
      <c r="H22" s="217"/>
      <c r="I22" s="217"/>
      <c r="J22" s="217"/>
      <c r="K22" s="217"/>
      <c r="L22" s="217"/>
      <c r="M22" s="217"/>
    </row>
    <row r="23" spans="7:13">
      <c r="H23" s="217"/>
      <c r="I23" s="217"/>
      <c r="J23" s="217"/>
      <c r="K23" s="217"/>
      <c r="L23" s="217"/>
      <c r="M23" s="217"/>
    </row>
    <row r="25" spans="7:13" ht="14.5">
      <c r="G25" s="222"/>
    </row>
    <row r="26" spans="7:13">
      <c r="H26" s="217"/>
      <c r="I26" s="217"/>
      <c r="J26" s="217"/>
      <c r="K26" s="217"/>
      <c r="L26" s="217"/>
      <c r="M26" s="217"/>
    </row>
    <row r="27" spans="7:13">
      <c r="H27" s="217"/>
      <c r="I27" s="217"/>
      <c r="J27" s="217"/>
      <c r="K27" s="217"/>
      <c r="L27" s="217"/>
      <c r="M27" s="217"/>
    </row>
    <row r="28" spans="7:13">
      <c r="H28" s="217"/>
      <c r="I28" s="217"/>
      <c r="J28" s="217"/>
      <c r="K28" s="217"/>
      <c r="L28" s="217"/>
      <c r="M28" s="217"/>
    </row>
    <row r="29" spans="7:13">
      <c r="H29" s="217"/>
      <c r="I29" s="217"/>
      <c r="J29" s="217"/>
      <c r="K29" s="217"/>
      <c r="L29" s="217"/>
      <c r="M29" s="217"/>
    </row>
    <row r="30" spans="7:13">
      <c r="H30" s="217"/>
      <c r="I30" s="217"/>
      <c r="J30" s="217"/>
      <c r="K30" s="217"/>
      <c r="L30" s="217"/>
      <c r="M30" s="217"/>
    </row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0BE86-4046-4666-8D11-987F8005C628}">
  <sheetPr>
    <tabColor theme="6"/>
  </sheetPr>
  <dimension ref="A1:AY66"/>
  <sheetViews>
    <sheetView showGridLines="0" topLeftCell="A43" zoomScale="78" zoomScaleNormal="100" workbookViewId="0">
      <selection activeCell="R60" sqref="R60"/>
    </sheetView>
  </sheetViews>
  <sheetFormatPr defaultRowHeight="12.5"/>
  <cols>
    <col min="2" max="2" width="16.08984375" customWidth="1"/>
    <col min="3" max="3" width="6.08984375" customWidth="1"/>
    <col min="4" max="4" width="5.453125" customWidth="1"/>
    <col min="5" max="5" width="5.1796875" customWidth="1"/>
    <col min="6" max="6" width="6.08984375" customWidth="1"/>
    <col min="7" max="7" width="5.54296875" customWidth="1"/>
    <col min="8" max="8" width="6.36328125" customWidth="1"/>
    <col min="9" max="9" width="8.90625" customWidth="1"/>
    <col min="10" max="10" width="9.08984375" customWidth="1"/>
    <col min="11" max="11" width="7.453125" customWidth="1"/>
    <col min="12" max="12" width="8.453125" customWidth="1"/>
    <col min="13" max="13" width="9.08984375" customWidth="1"/>
    <col min="14" max="14" width="8.26953125" customWidth="1"/>
    <col min="15" max="15" width="7.7265625" customWidth="1"/>
    <col min="16" max="16" width="6.90625" customWidth="1"/>
    <col min="17" max="17" width="7.08984375" customWidth="1"/>
    <col min="18" max="18" width="5.6328125" customWidth="1"/>
    <col min="19" max="19" width="5.54296875" customWidth="1"/>
    <col min="20" max="20" width="6.26953125" customWidth="1"/>
    <col min="21" max="21" width="5.26953125" customWidth="1"/>
    <col min="22" max="23" width="5.26953125" style="3" customWidth="1"/>
  </cols>
  <sheetData>
    <row r="1" spans="1:51" ht="13">
      <c r="A1" s="237" t="s">
        <v>586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Y1" s="238" t="s">
        <v>585</v>
      </c>
      <c r="Z1" s="214" t="s">
        <v>385</v>
      </c>
      <c r="AA1" s="214" t="s">
        <v>581</v>
      </c>
      <c r="AB1" s="232">
        <v>43831</v>
      </c>
      <c r="AC1" s="232">
        <v>44440</v>
      </c>
      <c r="AE1" s="238" t="s">
        <v>584</v>
      </c>
      <c r="AF1" s="214" t="s">
        <v>582</v>
      </c>
      <c r="AG1" s="214">
        <v>2008</v>
      </c>
      <c r="AH1" s="214">
        <v>9</v>
      </c>
      <c r="AI1" s="214">
        <v>10</v>
      </c>
      <c r="AJ1" s="214">
        <v>11</v>
      </c>
      <c r="AK1" s="214">
        <v>12</v>
      </c>
      <c r="AL1" s="214">
        <v>13</v>
      </c>
      <c r="AM1" s="214">
        <v>14</v>
      </c>
      <c r="AN1" s="214">
        <v>15</v>
      </c>
      <c r="AO1" s="214">
        <v>16</v>
      </c>
      <c r="AP1" s="214">
        <v>17</v>
      </c>
      <c r="AQ1" s="214">
        <v>18</v>
      </c>
      <c r="AR1" s="214">
        <v>19</v>
      </c>
      <c r="AS1" s="214">
        <v>20</v>
      </c>
      <c r="AT1" s="214">
        <v>21</v>
      </c>
      <c r="AU1" s="214">
        <v>22</v>
      </c>
      <c r="AV1" s="214">
        <v>23</v>
      </c>
      <c r="AW1" s="214">
        <v>24</v>
      </c>
      <c r="AX1" s="214">
        <v>25</v>
      </c>
      <c r="AY1" s="214">
        <v>26</v>
      </c>
    </row>
    <row r="2" spans="1:51" s="3" customFormat="1">
      <c r="A2" s="214" t="s">
        <v>243</v>
      </c>
      <c r="B2" s="214"/>
      <c r="C2" s="214">
        <v>2008</v>
      </c>
      <c r="D2" s="233">
        <v>9</v>
      </c>
      <c r="E2" s="233">
        <f>D2+1</f>
        <v>10</v>
      </c>
      <c r="F2" s="233">
        <f t="shared" ref="F2:U2" si="0">E2+1</f>
        <v>11</v>
      </c>
      <c r="G2" s="233">
        <f t="shared" si="0"/>
        <v>12</v>
      </c>
      <c r="H2" s="233">
        <f t="shared" si="0"/>
        <v>13</v>
      </c>
      <c r="I2" s="233">
        <f t="shared" si="0"/>
        <v>14</v>
      </c>
      <c r="J2" s="233">
        <f t="shared" si="0"/>
        <v>15</v>
      </c>
      <c r="K2" s="233">
        <f t="shared" si="0"/>
        <v>16</v>
      </c>
      <c r="L2" s="233">
        <f t="shared" si="0"/>
        <v>17</v>
      </c>
      <c r="M2" s="233">
        <f t="shared" si="0"/>
        <v>18</v>
      </c>
      <c r="N2" s="233">
        <f t="shared" si="0"/>
        <v>19</v>
      </c>
      <c r="O2" s="233">
        <f t="shared" si="0"/>
        <v>20</v>
      </c>
      <c r="P2" s="233">
        <f t="shared" si="0"/>
        <v>21</v>
      </c>
      <c r="Q2" s="233">
        <f t="shared" si="0"/>
        <v>22</v>
      </c>
      <c r="R2" s="233">
        <f t="shared" si="0"/>
        <v>23</v>
      </c>
      <c r="S2" s="233">
        <f t="shared" si="0"/>
        <v>24</v>
      </c>
      <c r="T2" s="233">
        <f t="shared" si="0"/>
        <v>25</v>
      </c>
      <c r="U2" s="233">
        <f t="shared" si="0"/>
        <v>26</v>
      </c>
      <c r="V2" s="231"/>
      <c r="W2" s="231"/>
      <c r="Z2" s="214" t="s">
        <v>117</v>
      </c>
      <c r="AA2" s="214" t="s">
        <v>333</v>
      </c>
      <c r="AB2" s="214">
        <v>569.21739130434787</v>
      </c>
      <c r="AC2" s="214">
        <v>647.25</v>
      </c>
      <c r="AF2" s="214" t="s">
        <v>243</v>
      </c>
      <c r="AG2" s="214">
        <v>7.3212810479130459</v>
      </c>
      <c r="AH2" s="214">
        <v>7.308310620488494</v>
      </c>
      <c r="AI2" s="214">
        <v>7.4693717187595405</v>
      </c>
      <c r="AJ2" s="214">
        <v>7.791800162299845</v>
      </c>
      <c r="AK2" s="214">
        <v>7.5046513167753908</v>
      </c>
      <c r="AL2" s="214">
        <v>6.7232772620461621</v>
      </c>
      <c r="AM2" s="214">
        <v>6.509685508037812</v>
      </c>
      <c r="AN2" s="214">
        <v>6.1027190773357836</v>
      </c>
      <c r="AO2" s="214">
        <v>6.1848035782311133</v>
      </c>
      <c r="AP2" s="214">
        <v>6.0875029258129567</v>
      </c>
      <c r="AQ2" s="214">
        <v>6.3213920974910964</v>
      </c>
      <c r="AR2" s="214">
        <v>6.2438151886831701</v>
      </c>
      <c r="AS2" s="214">
        <v>5.8458472605400305</v>
      </c>
      <c r="AT2" s="214">
        <v>5.0103152934221189</v>
      </c>
      <c r="AU2" s="214">
        <v>4.2781108191240147</v>
      </c>
      <c r="AV2" s="214">
        <v>4.3386152189220857</v>
      </c>
      <c r="AW2" s="214">
        <v>4.7162925630878361</v>
      </c>
      <c r="AX2" s="214">
        <v>5.1338497549051576</v>
      </c>
      <c r="AY2" s="214">
        <v>5.5674317227476777</v>
      </c>
    </row>
    <row r="3" spans="1:51">
      <c r="A3" s="214"/>
      <c r="B3" s="214" t="s">
        <v>580</v>
      </c>
      <c r="C3" s="234">
        <v>229.71942028167797</v>
      </c>
      <c r="D3" s="234">
        <v>282.96280755161655</v>
      </c>
      <c r="E3" s="234">
        <v>304.04529133066097</v>
      </c>
      <c r="F3" s="234">
        <v>311.17147359778545</v>
      </c>
      <c r="G3" s="234">
        <v>321.75377566385919</v>
      </c>
      <c r="H3" s="234">
        <v>303.61868518804584</v>
      </c>
      <c r="I3" s="234">
        <v>298.58092067980618</v>
      </c>
      <c r="J3" s="234">
        <v>297.69194710839656</v>
      </c>
      <c r="K3" s="234">
        <v>306.85747239295256</v>
      </c>
      <c r="L3" s="234">
        <v>301.63417338881152</v>
      </c>
      <c r="M3" s="234">
        <v>301.51798219057662</v>
      </c>
      <c r="N3" s="234">
        <v>307.53403764306825</v>
      </c>
      <c r="O3" s="234">
        <v>359.81566028086195</v>
      </c>
      <c r="P3" s="234">
        <v>353.0871494876431</v>
      </c>
      <c r="Q3" s="234">
        <v>340.60462600094041</v>
      </c>
      <c r="R3" s="234">
        <v>339.62685843144118</v>
      </c>
      <c r="S3" s="234">
        <v>340.85981038522812</v>
      </c>
      <c r="T3" s="234">
        <v>341.9324141765938</v>
      </c>
      <c r="U3" s="234">
        <v>340.86360940198716</v>
      </c>
      <c r="V3" s="235"/>
      <c r="W3" s="235"/>
      <c r="Z3" s="214" t="s">
        <v>61</v>
      </c>
      <c r="AA3" s="214" t="s">
        <v>333</v>
      </c>
      <c r="AB3" s="214">
        <v>1919.7391304347825</v>
      </c>
      <c r="AC3" s="214">
        <v>1487.25</v>
      </c>
      <c r="AF3" s="214" t="s">
        <v>479</v>
      </c>
      <c r="AG3" s="214">
        <v>7.9799006557387422</v>
      </c>
      <c r="AH3" s="214">
        <v>8.5166771291084249</v>
      </c>
      <c r="AI3" s="214">
        <v>8.0984435819242506</v>
      </c>
      <c r="AJ3" s="214">
        <v>7.7000153545425025</v>
      </c>
      <c r="AK3" s="214">
        <v>7.3564688143892942</v>
      </c>
      <c r="AL3" s="214">
        <v>7.1511850381224971</v>
      </c>
      <c r="AM3" s="214">
        <v>7.3274810157140395</v>
      </c>
      <c r="AN3" s="214">
        <v>8.0022851502960552</v>
      </c>
      <c r="AO3" s="214">
        <v>8.5124518551481394</v>
      </c>
      <c r="AP3" s="214">
        <v>8.6899564664183124</v>
      </c>
      <c r="AQ3" s="214">
        <v>8.4199488057515648</v>
      </c>
      <c r="AR3" s="214">
        <v>8.6922557898368193</v>
      </c>
      <c r="AS3" s="214">
        <v>9.6365528626561918</v>
      </c>
      <c r="AT3" s="214">
        <v>9.60135618583001</v>
      </c>
      <c r="AU3" s="214">
        <v>10.197095209153263</v>
      </c>
      <c r="AV3" s="214">
        <v>10.462346153898009</v>
      </c>
      <c r="AW3" s="214">
        <v>10.664602255195144</v>
      </c>
      <c r="AX3" s="214">
        <v>10.856485697303398</v>
      </c>
      <c r="AY3" s="214">
        <v>11.064987477438239</v>
      </c>
    </row>
    <row r="4" spans="1:51" hidden="1">
      <c r="A4" s="214"/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4"/>
      <c r="M4" s="214"/>
      <c r="N4" s="214"/>
      <c r="O4" s="214"/>
      <c r="P4" s="214"/>
      <c r="Q4" s="214"/>
      <c r="R4" s="214"/>
      <c r="S4" s="214"/>
      <c r="T4" s="214"/>
      <c r="U4" s="214"/>
      <c r="Z4" s="214" t="s">
        <v>335</v>
      </c>
      <c r="AA4" s="214" t="s">
        <v>333</v>
      </c>
      <c r="AB4" s="214">
        <v>189.7391304347826</v>
      </c>
      <c r="AC4" s="214">
        <v>269.75</v>
      </c>
      <c r="AF4" s="214" t="s">
        <v>262</v>
      </c>
      <c r="AG4" s="214">
        <v>6.438780188147514</v>
      </c>
      <c r="AH4" s="214">
        <v>7.5064531429976507</v>
      </c>
      <c r="AI4" s="214">
        <v>6.643406112666737</v>
      </c>
      <c r="AJ4" s="214">
        <v>6.5257725684513126</v>
      </c>
      <c r="AK4" s="214">
        <v>7.3301272318606516</v>
      </c>
      <c r="AL4" s="214">
        <v>8.3217652513756519</v>
      </c>
      <c r="AM4" s="214">
        <v>8.9426169918170189</v>
      </c>
      <c r="AN4" s="214">
        <v>11.964980813360278</v>
      </c>
      <c r="AO4" s="214">
        <v>14.336253013159117</v>
      </c>
      <c r="AP4" s="214">
        <v>12.258614902807521</v>
      </c>
      <c r="AQ4" s="214">
        <v>12.902463305406828</v>
      </c>
      <c r="AR4" s="214">
        <v>13.242061631472888</v>
      </c>
      <c r="AS4" s="214">
        <v>16.68112525932208</v>
      </c>
      <c r="AT4" s="214">
        <v>14.647677459054989</v>
      </c>
      <c r="AU4" s="214">
        <v>16.145733853659596</v>
      </c>
      <c r="AV4" s="214">
        <v>17.099891258899135</v>
      </c>
      <c r="AW4" s="214">
        <v>18.456889505920106</v>
      </c>
      <c r="AX4" s="214">
        <v>19.762603857162361</v>
      </c>
      <c r="AY4" s="214">
        <v>21.162545606935225</v>
      </c>
    </row>
    <row r="5" spans="1:51" hidden="1">
      <c r="A5" s="214"/>
      <c r="B5" s="214"/>
      <c r="C5" s="214"/>
      <c r="D5" s="214"/>
      <c r="E5" s="214"/>
      <c r="F5" s="214"/>
      <c r="G5" s="214"/>
      <c r="H5" s="214"/>
      <c r="I5" s="214"/>
      <c r="J5" s="214"/>
      <c r="K5" s="214"/>
      <c r="L5" s="214"/>
      <c r="M5" s="214"/>
      <c r="N5" s="214"/>
      <c r="O5" s="214"/>
      <c r="P5" s="214"/>
      <c r="Q5" s="214"/>
      <c r="R5" s="214"/>
      <c r="S5" s="214"/>
      <c r="T5" s="214"/>
      <c r="U5" s="214"/>
      <c r="Z5" s="214" t="s">
        <v>37</v>
      </c>
      <c r="AA5" s="214" t="s">
        <v>333</v>
      </c>
      <c r="AB5" s="214">
        <v>171.52173913043478</v>
      </c>
      <c r="AC5" s="214">
        <v>171</v>
      </c>
    </row>
    <row r="6" spans="1:51">
      <c r="A6" s="214" t="s">
        <v>333</v>
      </c>
      <c r="B6" s="214"/>
      <c r="C6" s="214">
        <v>2008</v>
      </c>
      <c r="D6" s="214">
        <v>2009</v>
      </c>
      <c r="E6" s="214">
        <v>2010</v>
      </c>
      <c r="F6" s="214">
        <v>2011</v>
      </c>
      <c r="G6" s="214">
        <v>2012</v>
      </c>
      <c r="H6" s="214">
        <v>2013</v>
      </c>
      <c r="I6" s="214">
        <v>2014</v>
      </c>
      <c r="J6" s="214">
        <v>2015</v>
      </c>
      <c r="K6" s="214">
        <v>2016</v>
      </c>
      <c r="L6" s="214">
        <v>2017</v>
      </c>
      <c r="M6" s="214">
        <v>2018</v>
      </c>
      <c r="N6" s="214">
        <v>2019</v>
      </c>
      <c r="O6" s="214">
        <v>2020</v>
      </c>
      <c r="P6" s="214">
        <v>2021</v>
      </c>
      <c r="Q6" s="214">
        <v>2022</v>
      </c>
      <c r="R6" s="214">
        <v>2023</v>
      </c>
      <c r="S6" s="214">
        <v>2024</v>
      </c>
      <c r="T6" s="214">
        <v>2025</v>
      </c>
      <c r="U6" s="214">
        <v>2026</v>
      </c>
      <c r="Z6" s="214" t="s">
        <v>118</v>
      </c>
      <c r="AA6" s="214" t="s">
        <v>333</v>
      </c>
      <c r="AB6" s="214">
        <v>313.04347826086956</v>
      </c>
      <c r="AC6" s="214">
        <v>680.25</v>
      </c>
    </row>
    <row r="7" spans="1:51">
      <c r="A7" s="214"/>
      <c r="B7" s="214" t="str">
        <f>B3</f>
        <v>Debt-to-Revenue</v>
      </c>
      <c r="C7" s="234">
        <v>131.46567171325438</v>
      </c>
      <c r="D7" s="234">
        <v>159.10987995447482</v>
      </c>
      <c r="E7" s="234">
        <v>151.56334051575681</v>
      </c>
      <c r="F7" s="234">
        <v>142.99102085537555</v>
      </c>
      <c r="G7" s="234">
        <v>141.08236383338186</v>
      </c>
      <c r="H7" s="234">
        <v>146.35158329317898</v>
      </c>
      <c r="I7" s="234">
        <v>154.89415393691138</v>
      </c>
      <c r="J7" s="234">
        <v>173.14602633538408</v>
      </c>
      <c r="K7" s="234">
        <v>191.70616489968759</v>
      </c>
      <c r="L7" s="234">
        <v>199.91813886668089</v>
      </c>
      <c r="M7" s="234">
        <v>204.59957931145416</v>
      </c>
      <c r="N7" s="234">
        <v>221.72254882556345</v>
      </c>
      <c r="O7" s="234">
        <v>282.23078653179044</v>
      </c>
      <c r="P7" s="234">
        <v>273.28696898100839</v>
      </c>
      <c r="Q7" s="234">
        <v>276.42420221113014</v>
      </c>
      <c r="R7" s="234">
        <v>280.50756269286279</v>
      </c>
      <c r="S7" s="234">
        <v>281.98825755328107</v>
      </c>
      <c r="T7" s="234">
        <v>282.83539362454161</v>
      </c>
      <c r="U7" s="234">
        <v>283.27220965806725</v>
      </c>
      <c r="V7" s="235"/>
      <c r="W7" s="235"/>
      <c r="Z7" s="214" t="s">
        <v>338</v>
      </c>
      <c r="AA7" s="214" t="s">
        <v>333</v>
      </c>
      <c r="AB7" s="214">
        <v>870.73913043478262</v>
      </c>
      <c r="AC7" s="214">
        <v>1630.25</v>
      </c>
    </row>
    <row r="8" spans="1:51" hidden="1">
      <c r="A8" s="214"/>
      <c r="B8" s="214"/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4"/>
      <c r="O8" s="214"/>
      <c r="P8" s="214"/>
      <c r="Q8" s="214"/>
      <c r="R8" s="214"/>
      <c r="S8" s="214"/>
      <c r="T8" s="214"/>
      <c r="U8" s="214"/>
      <c r="Z8" s="214" t="s">
        <v>310</v>
      </c>
      <c r="AA8" s="214" t="s">
        <v>333</v>
      </c>
      <c r="AB8" s="214">
        <v>264.60869565217394</v>
      </c>
      <c r="AC8" s="214">
        <v>469</v>
      </c>
    </row>
    <row r="9" spans="1:51">
      <c r="A9" s="214" t="s">
        <v>262</v>
      </c>
      <c r="B9" s="214"/>
      <c r="C9" s="214">
        <v>2008</v>
      </c>
      <c r="D9" s="214">
        <v>2009</v>
      </c>
      <c r="E9" s="214">
        <v>2010</v>
      </c>
      <c r="F9" s="214">
        <v>2011</v>
      </c>
      <c r="G9" s="214">
        <v>2012</v>
      </c>
      <c r="H9" s="214">
        <v>2013</v>
      </c>
      <c r="I9" s="214">
        <v>2014</v>
      </c>
      <c r="J9" s="214">
        <v>2015</v>
      </c>
      <c r="K9" s="214">
        <v>2016</v>
      </c>
      <c r="L9" s="214">
        <v>2017</v>
      </c>
      <c r="M9" s="214">
        <v>2018</v>
      </c>
      <c r="N9" s="214">
        <v>2019</v>
      </c>
      <c r="O9" s="214">
        <v>2020</v>
      </c>
      <c r="P9" s="214">
        <v>2021</v>
      </c>
      <c r="Q9" s="214">
        <v>2022</v>
      </c>
      <c r="R9" s="214">
        <v>2023</v>
      </c>
      <c r="S9" s="214">
        <v>2024</v>
      </c>
      <c r="T9" s="214">
        <v>2025</v>
      </c>
      <c r="U9" s="214">
        <v>2026</v>
      </c>
      <c r="Z9" s="214" t="s">
        <v>340</v>
      </c>
      <c r="AA9" s="214" t="s">
        <v>333</v>
      </c>
      <c r="AB9" s="214"/>
      <c r="AC9" s="214"/>
    </row>
    <row r="10" spans="1:51">
      <c r="A10" s="214"/>
      <c r="B10" s="214" t="str">
        <f>B3</f>
        <v>Debt-to-Revenue</v>
      </c>
      <c r="C10" s="234">
        <v>193.12092748539891</v>
      </c>
      <c r="D10" s="234">
        <v>214.65416554756911</v>
      </c>
      <c r="E10" s="234">
        <v>188.2806126135583</v>
      </c>
      <c r="F10" s="234">
        <v>192.18214345192482</v>
      </c>
      <c r="G10" s="234">
        <v>203.18552186813821</v>
      </c>
      <c r="H10" s="234">
        <v>216.6804669843946</v>
      </c>
      <c r="I10" s="234">
        <v>221.0664179735715</v>
      </c>
      <c r="J10" s="234">
        <v>284.10927573455371</v>
      </c>
      <c r="K10" s="234">
        <v>360.83467940051145</v>
      </c>
      <c r="L10" s="234">
        <v>361.2651811930881</v>
      </c>
      <c r="M10" s="234">
        <v>321.94515922404065</v>
      </c>
      <c r="N10" s="234">
        <v>340.97625186288229</v>
      </c>
      <c r="O10" s="234">
        <v>450.85336024700354</v>
      </c>
      <c r="P10" s="234">
        <v>395.67532872237501</v>
      </c>
      <c r="Q10" s="234">
        <v>381.57230255497632</v>
      </c>
      <c r="R10" s="234">
        <v>379.09743538228236</v>
      </c>
      <c r="S10" s="234">
        <v>379.08496719845317</v>
      </c>
      <c r="T10" s="234">
        <v>382.5159931925927</v>
      </c>
      <c r="U10" s="234">
        <v>386.78265071474425</v>
      </c>
      <c r="V10" s="235"/>
      <c r="W10" s="235"/>
      <c r="Z10" s="214" t="s">
        <v>51</v>
      </c>
      <c r="AA10" s="214" t="s">
        <v>333</v>
      </c>
      <c r="AB10" s="214">
        <v>216.52173913043478</v>
      </c>
      <c r="AC10" s="214">
        <v>283</v>
      </c>
    </row>
    <row r="11" spans="1:51" ht="13">
      <c r="Z11" s="214" t="s">
        <v>312</v>
      </c>
      <c r="AA11" s="214" t="s">
        <v>333</v>
      </c>
      <c r="AB11" s="214">
        <v>68</v>
      </c>
      <c r="AC11" s="214">
        <v>68</v>
      </c>
      <c r="AF11" s="160" t="s">
        <v>583</v>
      </c>
    </row>
    <row r="12" spans="1:51">
      <c r="Z12" s="214" t="s">
        <v>62</v>
      </c>
      <c r="AA12" s="214" t="s">
        <v>333</v>
      </c>
      <c r="AB12" s="214">
        <v>142.7391304347826</v>
      </c>
      <c r="AC12" s="214">
        <v>135.75</v>
      </c>
      <c r="AF12" s="214"/>
      <c r="AG12" s="214">
        <v>2019</v>
      </c>
      <c r="AH12" s="214">
        <v>2020</v>
      </c>
      <c r="AI12" s="214">
        <v>2021</v>
      </c>
    </row>
    <row r="13" spans="1:51" ht="15.5">
      <c r="B13" s="239" t="s">
        <v>587</v>
      </c>
      <c r="Z13" s="214" t="s">
        <v>45</v>
      </c>
      <c r="AA13" s="214" t="s">
        <v>333</v>
      </c>
      <c r="AB13" s="214">
        <v>174.30434782608697</v>
      </c>
      <c r="AC13" s="214">
        <v>200.5</v>
      </c>
      <c r="AF13" s="214" t="s">
        <v>243</v>
      </c>
      <c r="AG13" s="236">
        <v>8.8713071627894458</v>
      </c>
      <c r="AH13" s="236">
        <v>18.297881164597396</v>
      </c>
      <c r="AI13" s="236">
        <v>16.548778510923523</v>
      </c>
    </row>
    <row r="14" spans="1:51">
      <c r="Z14" s="214" t="s">
        <v>63</v>
      </c>
      <c r="AA14" s="214" t="s">
        <v>333</v>
      </c>
      <c r="AB14" s="214">
        <v>170.08695652173913</v>
      </c>
      <c r="AC14" s="214">
        <v>270.5</v>
      </c>
      <c r="AF14" s="214" t="s">
        <v>333</v>
      </c>
      <c r="AG14" s="236">
        <v>11.086222142700031</v>
      </c>
      <c r="AH14" s="236">
        <v>15.240235126961252</v>
      </c>
      <c r="AI14" s="236">
        <v>13.456264995373981</v>
      </c>
    </row>
    <row r="15" spans="1:51">
      <c r="Z15" s="214" t="s">
        <v>341</v>
      </c>
      <c r="AA15" s="214" t="s">
        <v>333</v>
      </c>
      <c r="AB15" s="214">
        <v>405.95652173913044</v>
      </c>
      <c r="AC15" s="214">
        <v>472.5</v>
      </c>
    </row>
    <row r="16" spans="1:51">
      <c r="Z16" s="214" t="s">
        <v>64</v>
      </c>
      <c r="AA16" s="214" t="s">
        <v>333</v>
      </c>
      <c r="AB16" s="214">
        <v>45.869565217391305</v>
      </c>
      <c r="AC16" s="214">
        <v>20.75</v>
      </c>
    </row>
    <row r="17" spans="26:29">
      <c r="Z17" s="214" t="s">
        <v>65</v>
      </c>
      <c r="AA17" s="214" t="s">
        <v>333</v>
      </c>
      <c r="AB17" s="214">
        <v>329</v>
      </c>
      <c r="AC17" s="214">
        <v>347.5</v>
      </c>
    </row>
    <row r="18" spans="26:29">
      <c r="Z18" s="214" t="s">
        <v>66</v>
      </c>
      <c r="AA18" s="214" t="s">
        <v>333</v>
      </c>
      <c r="AB18" s="214">
        <v>863.17391304347825</v>
      </c>
      <c r="AC18" s="214">
        <v>762.5</v>
      </c>
    </row>
    <row r="19" spans="26:29">
      <c r="Z19" s="214" t="s">
        <v>144</v>
      </c>
      <c r="AA19" s="214" t="s">
        <v>333</v>
      </c>
      <c r="AB19" s="214">
        <v>455.04347826086956</v>
      </c>
      <c r="AC19" s="214">
        <v>554.75</v>
      </c>
    </row>
    <row r="20" spans="26:29">
      <c r="Z20" s="214" t="s">
        <v>343</v>
      </c>
      <c r="AA20" s="214" t="s">
        <v>333</v>
      </c>
      <c r="AB20" s="214">
        <v>390.21739130434781</v>
      </c>
      <c r="AC20" s="214">
        <v>827.25</v>
      </c>
    </row>
    <row r="21" spans="26:29">
      <c r="Z21" s="214" t="s">
        <v>315</v>
      </c>
      <c r="AA21" s="214" t="s">
        <v>333</v>
      </c>
      <c r="AB21" s="214">
        <v>313.73913043478262</v>
      </c>
      <c r="AC21" s="214">
        <v>424.25</v>
      </c>
    </row>
    <row r="22" spans="26:29">
      <c r="Z22" s="214" t="s">
        <v>329</v>
      </c>
      <c r="AA22" s="214" t="s">
        <v>333</v>
      </c>
      <c r="AB22" s="214">
        <v>132.56521739130434</v>
      </c>
      <c r="AC22" s="214">
        <v>209.5</v>
      </c>
    </row>
    <row r="23" spans="26:29">
      <c r="Z23" s="214" t="s">
        <v>346</v>
      </c>
      <c r="AA23" s="214" t="s">
        <v>333</v>
      </c>
      <c r="AB23" s="214">
        <v>223.82608695652175</v>
      </c>
      <c r="AC23" s="214">
        <v>254.5</v>
      </c>
    </row>
    <row r="24" spans="26:29">
      <c r="Z24" s="214" t="s">
        <v>68</v>
      </c>
      <c r="AA24" s="214" t="s">
        <v>333</v>
      </c>
      <c r="AB24" s="214">
        <v>80.695652173913047</v>
      </c>
      <c r="AC24" s="214">
        <v>98.75</v>
      </c>
    </row>
    <row r="25" spans="26:29">
      <c r="Z25" s="214" t="s">
        <v>46</v>
      </c>
      <c r="AA25" s="214" t="s">
        <v>333</v>
      </c>
      <c r="AB25" s="214">
        <v>122.52173913043478</v>
      </c>
      <c r="AC25" s="214">
        <v>140</v>
      </c>
    </row>
    <row r="26" spans="26:29">
      <c r="Z26" s="214" t="s">
        <v>69</v>
      </c>
      <c r="AA26" s="214" t="s">
        <v>333</v>
      </c>
      <c r="AB26" s="214">
        <v>165.52173913043478</v>
      </c>
      <c r="AC26" s="214">
        <v>166.5</v>
      </c>
    </row>
    <row r="27" spans="26:29">
      <c r="Z27" s="214" t="s">
        <v>316</v>
      </c>
      <c r="AA27" s="214" t="s">
        <v>333</v>
      </c>
      <c r="AB27" s="214">
        <v>499.60869565217394</v>
      </c>
      <c r="AC27" s="214">
        <v>598.25</v>
      </c>
    </row>
    <row r="28" spans="26:29">
      <c r="Z28" s="214" t="s">
        <v>317</v>
      </c>
      <c r="AA28" s="214" t="s">
        <v>333</v>
      </c>
      <c r="AB28" s="214">
        <v>292.43478260869563</v>
      </c>
      <c r="AC28" s="214">
        <v>300</v>
      </c>
    </row>
    <row r="29" spans="26:29">
      <c r="Z29" s="214" t="s">
        <v>36</v>
      </c>
      <c r="AA29" s="214" t="s">
        <v>333</v>
      </c>
      <c r="AB29" s="214">
        <v>168.86956521739131</v>
      </c>
      <c r="AC29" s="214">
        <v>182</v>
      </c>
    </row>
    <row r="30" spans="26:29">
      <c r="Z30" s="214" t="s">
        <v>348</v>
      </c>
      <c r="AA30" s="214" t="s">
        <v>333</v>
      </c>
      <c r="AB30" s="214">
        <v>2679.6521739130435</v>
      </c>
      <c r="AC30" s="214">
        <v>21113.75</v>
      </c>
    </row>
    <row r="31" spans="26:29">
      <c r="Z31" s="214" t="s">
        <v>70</v>
      </c>
      <c r="AA31" s="214" t="s">
        <v>333</v>
      </c>
      <c r="AB31" s="214">
        <v>104.91304347826087</v>
      </c>
      <c r="AC31" s="214">
        <v>116.75</v>
      </c>
    </row>
    <row r="32" spans="26:29">
      <c r="Z32" s="214" t="s">
        <v>52</v>
      </c>
      <c r="AA32" s="214" t="s">
        <v>333</v>
      </c>
      <c r="AB32" s="214">
        <v>297.60869565217394</v>
      </c>
      <c r="AC32" s="214">
        <v>352.25</v>
      </c>
    </row>
    <row r="33" spans="26:29">
      <c r="Z33" s="214" t="s">
        <v>387</v>
      </c>
      <c r="AA33" s="214" t="s">
        <v>333</v>
      </c>
      <c r="AB33" s="214">
        <v>292.47826086956519</v>
      </c>
      <c r="AC33" s="214">
        <v>293.25</v>
      </c>
    </row>
    <row r="34" spans="26:29">
      <c r="Z34" s="214" t="s">
        <v>71</v>
      </c>
      <c r="AA34" s="214" t="s">
        <v>333</v>
      </c>
      <c r="AB34" s="214">
        <v>154.08695652173913</v>
      </c>
      <c r="AC34" s="214">
        <v>229.75</v>
      </c>
    </row>
    <row r="35" spans="26:29">
      <c r="Z35" s="214" t="s">
        <v>319</v>
      </c>
      <c r="AA35" s="214" t="s">
        <v>333</v>
      </c>
      <c r="AB35" s="214">
        <v>230.47826086956522</v>
      </c>
      <c r="AC35" s="214">
        <v>248.5</v>
      </c>
    </row>
    <row r="36" spans="26:29">
      <c r="Z36" s="214" t="s">
        <v>72</v>
      </c>
      <c r="AA36" s="214" t="s">
        <v>333</v>
      </c>
      <c r="AB36" s="214">
        <v>368.56521739130437</v>
      </c>
      <c r="AC36" s="214">
        <v>566</v>
      </c>
    </row>
    <row r="37" spans="26:29">
      <c r="Z37" s="214" t="s">
        <v>320</v>
      </c>
      <c r="AA37" s="214" t="s">
        <v>333</v>
      </c>
      <c r="AB37" s="214">
        <v>123.65217391304348</v>
      </c>
      <c r="AC37" s="214">
        <v>175</v>
      </c>
    </row>
    <row r="38" spans="26:29">
      <c r="Z38" s="214" t="s">
        <v>353</v>
      </c>
      <c r="AA38" s="214" t="s">
        <v>333</v>
      </c>
      <c r="AB38" s="214">
        <v>212.91304347826087</v>
      </c>
      <c r="AC38" s="214">
        <v>218.25</v>
      </c>
    </row>
    <row r="39" spans="26:29">
      <c r="Z39" s="214" t="s">
        <v>73</v>
      </c>
      <c r="AA39" s="214" t="s">
        <v>333</v>
      </c>
      <c r="AB39" s="214">
        <v>113.8695652173913</v>
      </c>
      <c r="AC39" s="214">
        <v>175.75</v>
      </c>
    </row>
    <row r="40" spans="26:29">
      <c r="Z40" s="214" t="s">
        <v>74</v>
      </c>
      <c r="AA40" s="214" t="s">
        <v>333</v>
      </c>
      <c r="AB40" s="214">
        <v>73.608695652173907</v>
      </c>
      <c r="AC40" s="214">
        <v>102.25</v>
      </c>
    </row>
    <row r="41" spans="26:29">
      <c r="Z41" s="214" t="s">
        <v>75</v>
      </c>
      <c r="AA41" s="214" t="s">
        <v>333</v>
      </c>
      <c r="AB41" s="214">
        <v>25.521739130434781</v>
      </c>
      <c r="AC41" s="214">
        <v>15</v>
      </c>
    </row>
    <row r="42" spans="26:29">
      <c r="Z42" s="214" t="s">
        <v>32</v>
      </c>
      <c r="AA42" s="214" t="s">
        <v>333</v>
      </c>
      <c r="AB42" s="214"/>
      <c r="AC42" s="214"/>
    </row>
    <row r="43" spans="26:29">
      <c r="Z43" s="214" t="s">
        <v>76</v>
      </c>
      <c r="AA43" s="214" t="s">
        <v>333</v>
      </c>
      <c r="AB43" s="214">
        <v>162.69565217391303</v>
      </c>
      <c r="AC43" s="214">
        <v>175.25</v>
      </c>
    </row>
    <row r="44" spans="26:29">
      <c r="Z44" s="214" t="s">
        <v>48</v>
      </c>
      <c r="AA44" s="214" t="s">
        <v>333</v>
      </c>
      <c r="AB44" s="214">
        <v>143.30434782608697</v>
      </c>
      <c r="AC44" s="214">
        <v>155.5</v>
      </c>
    </row>
    <row r="45" spans="26:29">
      <c r="Z45" s="214" t="s">
        <v>321</v>
      </c>
      <c r="AA45" s="214" t="s">
        <v>333</v>
      </c>
      <c r="AB45" s="214">
        <v>25.695652173913043</v>
      </c>
      <c r="AC45" s="214">
        <v>125.75</v>
      </c>
    </row>
    <row r="46" spans="26:29">
      <c r="Z46" s="214" t="s">
        <v>53</v>
      </c>
      <c r="AA46" s="214" t="s">
        <v>333</v>
      </c>
      <c r="AB46" s="214">
        <v>331.52173913043481</v>
      </c>
      <c r="AC46" s="214">
        <v>337.5</v>
      </c>
    </row>
    <row r="47" spans="26:29">
      <c r="Z47" s="214" t="s">
        <v>77</v>
      </c>
      <c r="AA47" s="214" t="s">
        <v>333</v>
      </c>
      <c r="AB47" s="214">
        <v>509.82608695652175</v>
      </c>
      <c r="AC47" s="214">
        <v>1695.5</v>
      </c>
    </row>
    <row r="48" spans="26:29">
      <c r="Z48" s="214" t="s">
        <v>78</v>
      </c>
      <c r="AA48" s="214" t="s">
        <v>333</v>
      </c>
      <c r="AB48" s="214"/>
      <c r="AC48" s="214"/>
    </row>
    <row r="49" spans="26:29">
      <c r="Z49" s="214" t="s">
        <v>323</v>
      </c>
      <c r="AA49" s="214" t="s">
        <v>333</v>
      </c>
      <c r="AB49" s="214">
        <v>249.86956521739131</v>
      </c>
      <c r="AC49" s="214">
        <v>302.75</v>
      </c>
    </row>
    <row r="50" spans="26:29">
      <c r="Z50" s="214" t="s">
        <v>324</v>
      </c>
      <c r="AA50" s="214" t="s">
        <v>333</v>
      </c>
      <c r="AB50" s="214"/>
      <c r="AC50" s="214"/>
    </row>
    <row r="51" spans="26:29">
      <c r="Z51" s="214" t="s">
        <v>49</v>
      </c>
      <c r="AA51" s="214" t="s">
        <v>333</v>
      </c>
      <c r="AB51" s="214">
        <v>380.73913043478262</v>
      </c>
      <c r="AC51" s="214">
        <v>460.5</v>
      </c>
    </row>
    <row r="52" spans="26:29">
      <c r="Z52" s="214" t="s">
        <v>79</v>
      </c>
      <c r="AA52" s="214" t="s">
        <v>333</v>
      </c>
      <c r="AB52" s="214">
        <v>381.82608695652175</v>
      </c>
      <c r="AC52" s="214">
        <v>475.5</v>
      </c>
    </row>
    <row r="53" spans="26:29">
      <c r="Z53" s="214" t="s">
        <v>80</v>
      </c>
      <c r="AA53" s="214" t="s">
        <v>333</v>
      </c>
      <c r="AB53" s="214">
        <v>155.30434782608697</v>
      </c>
      <c r="AC53" s="214">
        <v>130.75</v>
      </c>
    </row>
    <row r="54" spans="26:29">
      <c r="Z54" s="214" t="s">
        <v>109</v>
      </c>
      <c r="AA54" s="214" t="s">
        <v>333</v>
      </c>
      <c r="AB54" s="214">
        <v>15916</v>
      </c>
      <c r="AC54" s="214">
        <v>30289.75</v>
      </c>
    </row>
    <row r="55" spans="26:29">
      <c r="Z55" s="214" t="s">
        <v>86</v>
      </c>
      <c r="AA55" s="214" t="s">
        <v>262</v>
      </c>
      <c r="AB55" s="214"/>
      <c r="AC55" s="214"/>
    </row>
    <row r="56" spans="26:29">
      <c r="Z56" s="214" t="s">
        <v>93</v>
      </c>
      <c r="AA56" s="214" t="s">
        <v>262</v>
      </c>
      <c r="AB56" s="214">
        <v>380.21739130434781</v>
      </c>
      <c r="AC56" s="214">
        <v>359</v>
      </c>
    </row>
    <row r="57" spans="26:29">
      <c r="Z57" s="214" t="s">
        <v>95</v>
      </c>
      <c r="AA57" s="214" t="s">
        <v>262</v>
      </c>
      <c r="AB57" s="214">
        <v>570.95652173913038</v>
      </c>
      <c r="AC57" s="214">
        <v>683</v>
      </c>
    </row>
    <row r="58" spans="26:29">
      <c r="Z58" s="214" t="s">
        <v>121</v>
      </c>
      <c r="AA58" s="214" t="s">
        <v>262</v>
      </c>
      <c r="AB58" s="214">
        <v>248.39130434782609</v>
      </c>
      <c r="AC58" s="214">
        <v>317.75</v>
      </c>
    </row>
    <row r="59" spans="26:29">
      <c r="Z59" s="214" t="s">
        <v>98</v>
      </c>
      <c r="AA59" s="214" t="s">
        <v>262</v>
      </c>
      <c r="AB59" s="214"/>
      <c r="AC59" s="214"/>
    </row>
    <row r="60" spans="26:29">
      <c r="Z60" s="214" t="s">
        <v>101</v>
      </c>
      <c r="AA60" s="214" t="s">
        <v>262</v>
      </c>
      <c r="AB60" s="214">
        <v>593.95652173913038</v>
      </c>
      <c r="AC60" s="214">
        <v>890.75</v>
      </c>
    </row>
    <row r="61" spans="26:29">
      <c r="Z61" s="214" t="s">
        <v>128</v>
      </c>
      <c r="AA61" s="214" t="s">
        <v>262</v>
      </c>
      <c r="AB61" s="214">
        <v>509.17391304347825</v>
      </c>
      <c r="AC61" s="214">
        <v>542.5</v>
      </c>
    </row>
    <row r="62" spans="26:29">
      <c r="Z62" s="214" t="s">
        <v>129</v>
      </c>
      <c r="AA62" s="214" t="s">
        <v>262</v>
      </c>
      <c r="AB62" s="214">
        <v>389.6521739130435</v>
      </c>
      <c r="AC62" s="214">
        <v>436.5</v>
      </c>
    </row>
    <row r="63" spans="26:29">
      <c r="Z63" s="214" t="s">
        <v>106</v>
      </c>
      <c r="AA63" s="214" t="s">
        <v>262</v>
      </c>
      <c r="AB63" s="214">
        <v>368</v>
      </c>
      <c r="AC63" s="214">
        <v>368</v>
      </c>
    </row>
    <row r="64" spans="26:29">
      <c r="Z64" s="214" t="s">
        <v>107</v>
      </c>
      <c r="AA64" s="214" t="s">
        <v>262</v>
      </c>
      <c r="AB64" s="214"/>
      <c r="AC64" s="214"/>
    </row>
    <row r="65" spans="26:29">
      <c r="Z65" s="214" t="s">
        <v>131</v>
      </c>
      <c r="AA65" s="214" t="s">
        <v>262</v>
      </c>
      <c r="AB65" s="214">
        <v>96.130434782608702</v>
      </c>
      <c r="AC65" s="214">
        <v>64.75</v>
      </c>
    </row>
    <row r="66" spans="26:29">
      <c r="Z66" s="214" t="s">
        <v>132</v>
      </c>
      <c r="AA66" s="214" t="s">
        <v>262</v>
      </c>
      <c r="AB66" s="214">
        <v>1687.304347826087</v>
      </c>
      <c r="AC66" s="214">
        <v>1855</v>
      </c>
    </row>
  </sheetData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7</vt:i4>
      </vt:variant>
    </vt:vector>
  </HeadingPairs>
  <TitlesOfParts>
    <vt:vector size="57" baseType="lpstr">
      <vt:lpstr>FM Database Oct. 2021</vt:lpstr>
      <vt:lpstr>Table of Contents</vt:lpstr>
      <vt:lpstr>Table 1.1</vt:lpstr>
      <vt:lpstr>Table 1.2</vt:lpstr>
      <vt:lpstr>Figure 1.1</vt:lpstr>
      <vt:lpstr>Figure 1.2.</vt:lpstr>
      <vt:lpstr>Figure 1.3.</vt:lpstr>
      <vt:lpstr>Figure 1.4</vt:lpstr>
      <vt:lpstr>Figure 1.5</vt:lpstr>
      <vt:lpstr>Figure 1.6.</vt:lpstr>
      <vt:lpstr>Figure 1.7.</vt:lpstr>
      <vt:lpstr>Box Figure 1.2.1.</vt:lpstr>
      <vt:lpstr>Box Figure 1.2.2</vt:lpstr>
      <vt:lpstr>Figure 2.1</vt:lpstr>
      <vt:lpstr>Figure 2.2</vt:lpstr>
      <vt:lpstr>Figure 2.3</vt:lpstr>
      <vt:lpstr>Figure 2.4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Box Figure 2.1.1</vt:lpstr>
      <vt:lpstr>Box Figure 2.2.1.</vt:lpstr>
      <vt:lpstr>Table B.</vt:lpstr>
      <vt:lpstr>Table C.</vt:lpstr>
      <vt:lpstr>Table D.</vt:lpstr>
      <vt:lpstr>Table A1.</vt:lpstr>
      <vt:lpstr>Table A2.</vt:lpstr>
      <vt:lpstr>Table A3.</vt:lpstr>
      <vt:lpstr>Table A4.</vt:lpstr>
      <vt:lpstr>Table A5.</vt:lpstr>
      <vt:lpstr>Table A6.</vt:lpstr>
      <vt:lpstr>Table A7.</vt:lpstr>
      <vt:lpstr>Table A8.</vt:lpstr>
      <vt:lpstr>Table A9.</vt:lpstr>
      <vt:lpstr>Table A10.</vt:lpstr>
      <vt:lpstr>Table A11.</vt:lpstr>
      <vt:lpstr>Table A12.</vt:lpstr>
      <vt:lpstr>Table A13.</vt:lpstr>
      <vt:lpstr>Table A14.</vt:lpstr>
      <vt:lpstr>Table A15.</vt:lpstr>
      <vt:lpstr>Table A16.</vt:lpstr>
      <vt:lpstr>Table A17.</vt:lpstr>
      <vt:lpstr>Table A18.</vt:lpstr>
      <vt:lpstr>Table A19.</vt:lpstr>
      <vt:lpstr>Table A20.</vt:lpstr>
      <vt:lpstr>Table A21.</vt:lpstr>
      <vt:lpstr>Table A22.</vt:lpstr>
      <vt:lpstr>Table A23.</vt:lpstr>
      <vt:lpstr>Table A24.</vt:lpstr>
      <vt:lpstr>Table A25.</vt:lpstr>
    </vt:vector>
  </TitlesOfParts>
  <Company>International Monetary Fu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Womer, Andrew</cp:lastModifiedBy>
  <dcterms:created xsi:type="dcterms:W3CDTF">2015-04-10T15:46:56Z</dcterms:created>
  <dcterms:modified xsi:type="dcterms:W3CDTF">2021-10-12T17:1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